y/Wellness</v>
          </cell>
          <cell r="J2743" t="str">
            <v>Loss</v>
          </cell>
          <cell r="K2743" t="str">
            <v>Schims, Nina</v>
          </cell>
          <cell r="U2743">
            <v>10866.5</v>
          </cell>
        </row>
        <row r="2744">
          <cell r="A2744" t="str">
            <v>OP_161354</v>
          </cell>
          <cell r="B2744">
            <v>2017</v>
          </cell>
          <cell r="C2744">
            <v>1</v>
          </cell>
          <cell r="D2744">
            <v>1</v>
          </cell>
          <cell r="E2744" t="str">
            <v>West</v>
          </cell>
          <cell r="F2744">
            <v>0</v>
          </cell>
          <cell r="I2744" t="str">
            <v>Fashion/Retail</v>
          </cell>
          <cell r="J2744" t="str">
            <v>Open</v>
          </cell>
          <cell r="K2744" t="str">
            <v>Hegarty, Katie</v>
          </cell>
          <cell r="U2744">
            <v>350000</v>
          </cell>
        </row>
        <row r="2745">
          <cell r="A2745" t="str">
            <v>OP_161355</v>
          </cell>
          <cell r="B2745">
            <v>2016</v>
          </cell>
          <cell r="C2745">
            <v>1</v>
          </cell>
          <cell r="D2745">
            <v>0</v>
          </cell>
          <cell r="E2745" t="str">
            <v>East</v>
          </cell>
          <cell r="F2745">
            <v>0</v>
          </cell>
          <cell r="I2745" t="str">
            <v>Beauty/Wellness</v>
          </cell>
          <cell r="J2745" t="str">
            <v>Loss</v>
          </cell>
          <cell r="K2745" t="str">
            <v>Syrop, Riva</v>
          </cell>
          <cell r="U2745">
            <v>200000</v>
          </cell>
        </row>
        <row r="2746">
          <cell r="A2746" t="str">
            <v>OP_161345</v>
          </cell>
          <cell r="B2746">
            <v>2017</v>
          </cell>
          <cell r="C2746">
            <v>1</v>
          </cell>
          <cell r="D2746">
            <v>1</v>
          </cell>
          <cell r="E2746" t="str">
            <v>East</v>
          </cell>
          <cell r="F2746">
            <v>0</v>
          </cell>
          <cell r="I2746" t="str">
            <v>Entertainment</v>
          </cell>
          <cell r="J2746" t="str">
            <v>Win</v>
          </cell>
          <cell r="K2746" t="str">
            <v>Guthrie, Maddie</v>
          </cell>
          <cell r="U2746">
            <v>100000</v>
          </cell>
        </row>
        <row r="2747">
          <cell r="A2747" t="str">
            <v>OP_161352</v>
          </cell>
          <cell r="B2747">
            <v>2017</v>
          </cell>
          <cell r="C2747">
            <v>1</v>
          </cell>
          <cell r="D2747">
            <v>1</v>
          </cell>
          <cell r="E2747" t="str">
            <v>West</v>
          </cell>
          <cell r="F2747">
            <v>0</v>
          </cell>
          <cell r="I2747" t="str">
            <v>Automotive</v>
          </cell>
          <cell r="J2747" t="str">
            <v>Loss</v>
          </cell>
          <cell r="K2747" t="str">
            <v>Hegarty, Katie</v>
          </cell>
          <cell r="U2747">
            <v>125000</v>
          </cell>
        </row>
        <row r="2748">
          <cell r="A2748" t="str">
            <v>OP_161353</v>
          </cell>
          <cell r="B2748">
            <v>2017</v>
          </cell>
          <cell r="C2748">
            <v>1</v>
          </cell>
          <cell r="D2748">
            <v>1</v>
          </cell>
          <cell r="E2748" t="str">
            <v>West</v>
          </cell>
          <cell r="F2748">
            <v>0</v>
          </cell>
          <cell r="I2748" t="str">
            <v>Entertainment</v>
          </cell>
          <cell r="J2748" t="str">
            <v>Loss</v>
          </cell>
          <cell r="K2748" t="str">
            <v>Hegarty, Katie</v>
          </cell>
          <cell r="U2748">
            <v>200000</v>
          </cell>
        </row>
        <row r="2749">
          <cell r="A2749" t="str">
            <v>OP_161344</v>
          </cell>
          <cell r="B2749">
            <v>2017</v>
          </cell>
          <cell r="C2749">
            <v>1</v>
          </cell>
          <cell r="D2749">
            <v>1</v>
          </cell>
          <cell r="E2749" t="str">
            <v>East</v>
          </cell>
          <cell r="F2749">
            <v>0</v>
          </cell>
          <cell r="I2749" t="str">
            <v>Financial Services</v>
          </cell>
          <cell r="J2749" t="str">
            <v>Loss</v>
          </cell>
          <cell r="K2749" t="str">
            <v>Drexler, Kaitlin</v>
          </cell>
          <cell r="U2749">
            <v>50000</v>
          </cell>
        </row>
        <row r="2750">
          <cell r="A2750" t="str">
            <v>OP_161348</v>
          </cell>
          <cell r="B2750">
            <v>2017</v>
          </cell>
          <cell r="C2750">
            <v>1</v>
          </cell>
          <cell r="D2750">
            <v>1</v>
          </cell>
          <cell r="E2750" t="str">
            <v>East</v>
          </cell>
          <cell r="F2750">
            <v>0</v>
          </cell>
          <cell r="I2750" t="str">
            <v>Financial Services</v>
          </cell>
          <cell r="J2750" t="str">
            <v>Loss</v>
          </cell>
          <cell r="K2750" t="str">
            <v>Drexler, Kaitlin</v>
          </cell>
          <cell r="U2750">
            <v>50000</v>
          </cell>
        </row>
        <row r="2751">
          <cell r="A2751" t="str">
            <v>OP_161349</v>
          </cell>
          <cell r="B2751">
            <v>2017</v>
          </cell>
          <cell r="C2751">
            <v>1</v>
          </cell>
          <cell r="D2751">
            <v>1</v>
          </cell>
          <cell r="E2751" t="str">
            <v>East</v>
          </cell>
          <cell r="F2751">
            <v>0</v>
          </cell>
          <cell r="I2751" t="str">
            <v>Consumer Packaged Goods</v>
          </cell>
          <cell r="J2751" t="str">
            <v>Loss</v>
          </cell>
          <cell r="K2751" t="str">
            <v>Rafield, Carleton</v>
          </cell>
          <cell r="U2751">
            <v>400000</v>
          </cell>
        </row>
        <row r="2752">
          <cell r="A2752" t="str">
            <v>OP_161346</v>
          </cell>
          <cell r="B2752">
            <v>2016</v>
          </cell>
          <cell r="C2752">
            <v>1</v>
          </cell>
          <cell r="D2752">
            <v>0</v>
          </cell>
          <cell r="E2752" t="str">
            <v>East</v>
          </cell>
          <cell r="F2752">
            <v>0</v>
          </cell>
          <cell r="I2752" t="str">
            <v>Fashion/Retail</v>
          </cell>
          <cell r="J2752" t="str">
            <v>Win</v>
          </cell>
          <cell r="K2752" t="str">
            <v>Matzen, Kellie</v>
          </cell>
          <cell r="U2752">
            <v>160000</v>
          </cell>
        </row>
        <row r="2753">
          <cell r="A2753" t="str">
            <v>OP_161347</v>
          </cell>
          <cell r="B2753">
            <v>2017</v>
          </cell>
          <cell r="C2753">
            <v>1</v>
          </cell>
          <cell r="D2753">
            <v>1</v>
          </cell>
          <cell r="E2753" t="str">
            <v>East</v>
          </cell>
          <cell r="F2753">
            <v>0</v>
          </cell>
          <cell r="I2753" t="str">
            <v>Consumer Packaged Goods</v>
          </cell>
          <cell r="J2753" t="str">
            <v>Loss</v>
          </cell>
          <cell r="K2753" t="str">
            <v>Gillespie-Hind, Kerry</v>
          </cell>
          <cell r="U2753">
            <v>150000</v>
          </cell>
        </row>
        <row r="2754">
          <cell r="A2754" t="str">
            <v>OP_161350</v>
          </cell>
          <cell r="B2754">
            <v>2016</v>
          </cell>
          <cell r="C2754">
            <v>1</v>
          </cell>
          <cell r="D2754">
            <v>0</v>
          </cell>
          <cell r="E2754" t="str">
            <v>East</v>
          </cell>
          <cell r="F2754">
            <v>0</v>
          </cell>
          <cell r="I2754" t="str">
            <v>Beauty/Wellness</v>
          </cell>
          <cell r="J2754" t="str">
            <v>Loss</v>
          </cell>
          <cell r="K2754" t="str">
            <v>Geller, Jenifer</v>
          </cell>
          <cell r="U2754">
            <v>150000</v>
          </cell>
        </row>
        <row r="2755">
          <cell r="A2755" t="str">
            <v>OP_161351</v>
          </cell>
          <cell r="B2755">
            <v>2016</v>
          </cell>
          <cell r="C2755">
            <v>1</v>
          </cell>
          <cell r="D2755">
            <v>0</v>
          </cell>
          <cell r="E2755" t="str">
            <v>East</v>
          </cell>
          <cell r="F2755">
            <v>0</v>
          </cell>
          <cell r="I2755" t="str">
            <v>Fashion/Retail</v>
          </cell>
          <cell r="J2755" t="str">
            <v>Win</v>
          </cell>
          <cell r="K2755" t="str">
            <v>Maxwell, Jillian</v>
          </cell>
          <cell r="U2755">
            <v>150000</v>
          </cell>
        </row>
        <row r="2756">
          <cell r="A2756" t="str">
            <v>OP_161343</v>
          </cell>
          <cell r="B2756">
            <v>2017</v>
          </cell>
          <cell r="C2756">
            <v>1</v>
          </cell>
          <cell r="D2756">
            <v>1</v>
          </cell>
          <cell r="E2756" t="str">
            <v>East</v>
          </cell>
          <cell r="F2756">
            <v>0</v>
          </cell>
          <cell r="I2756" t="str">
            <v>Fashion/Retail</v>
          </cell>
          <cell r="J2756" t="str">
            <v>Win</v>
          </cell>
          <cell r="K2756" t="str">
            <v>Engler, Caitlin</v>
          </cell>
          <cell r="U2756">
            <v>150000</v>
          </cell>
        </row>
        <row r="2757">
          <cell r="A2757" t="str">
            <v>OP_161339</v>
          </cell>
          <cell r="B2757">
            <v>2017</v>
          </cell>
          <cell r="C2757">
            <v>1</v>
          </cell>
          <cell r="D2757">
            <v>1</v>
          </cell>
          <cell r="E2757" t="str">
            <v>East</v>
          </cell>
          <cell r="F2757">
            <v>0</v>
          </cell>
          <cell r="I2757" t="str">
            <v>Beauty/Wellness</v>
          </cell>
          <cell r="J2757" t="str">
            <v>Loss</v>
          </cell>
          <cell r="K2757" t="str">
            <v>Krieger, Lauren</v>
          </cell>
          <cell r="U2757">
            <v>500000</v>
          </cell>
        </row>
        <row r="2758">
          <cell r="A2758" t="str">
            <v>OP_161338</v>
          </cell>
          <cell r="B2758">
            <v>2017</v>
          </cell>
          <cell r="C2758">
            <v>1</v>
          </cell>
          <cell r="D2758">
            <v>1</v>
          </cell>
          <cell r="E2758" t="str">
            <v>International</v>
          </cell>
          <cell r="F2758">
            <v>0</v>
          </cell>
          <cell r="I2758" t="str">
            <v>Fashion/Retail</v>
          </cell>
          <cell r="J2758" t="str">
            <v>Win</v>
          </cell>
          <cell r="K2758" t="str">
            <v>Malachias, Crystal</v>
          </cell>
          <cell r="U2758">
            <v>57259.716999999997</v>
          </cell>
        </row>
        <row r="2759">
          <cell r="A2759" t="str">
            <v>OP_161340</v>
          </cell>
          <cell r="B2759">
            <v>2016</v>
          </cell>
          <cell r="C2759">
            <v>1</v>
          </cell>
          <cell r="D2759">
            <v>0</v>
          </cell>
          <cell r="E2759" t="str">
            <v>International</v>
          </cell>
          <cell r="F2759">
            <v>0</v>
          </cell>
          <cell r="I2759" t="str">
            <v>Fashion/Retail</v>
          </cell>
          <cell r="J2759" t="str">
            <v>Win</v>
          </cell>
          <cell r="K2759" t="str">
            <v>Schims, Nina</v>
          </cell>
          <cell r="U2759">
            <v>10866.5</v>
          </cell>
        </row>
        <row r="2760">
          <cell r="A2760" t="str">
            <v>OP_161342</v>
          </cell>
          <cell r="B2760">
            <v>2016</v>
          </cell>
          <cell r="C2760">
            <v>1</v>
          </cell>
          <cell r="D2760">
            <v>0</v>
          </cell>
          <cell r="E2760" t="str">
            <v>East</v>
          </cell>
          <cell r="F2760">
            <v>0</v>
          </cell>
          <cell r="I2760" t="str">
            <v>Beauty/Wellness</v>
          </cell>
          <cell r="J2760" t="str">
            <v>Win</v>
          </cell>
          <cell r="K2760" t="str">
            <v>Matzen, Kellie</v>
          </cell>
          <cell r="U2760">
            <v>75000</v>
          </cell>
        </row>
        <row r="2761">
          <cell r="A2761" t="str">
            <v>OP_161341</v>
          </cell>
          <cell r="B2761">
            <v>2017</v>
          </cell>
          <cell r="C2761">
            <v>1</v>
          </cell>
          <cell r="D2761">
            <v>1</v>
          </cell>
          <cell r="E2761" t="str">
            <v>East</v>
          </cell>
          <cell r="F2761">
            <v>0</v>
          </cell>
          <cell r="I2761" t="str">
            <v>Fashion/Retail</v>
          </cell>
          <cell r="J2761" t="str">
            <v>Win</v>
          </cell>
          <cell r="K2761" t="str">
            <v>Maxwell, Jillian</v>
          </cell>
          <cell r="U2761">
            <v>100000</v>
          </cell>
        </row>
        <row r="2762">
          <cell r="A2762" t="str">
            <v>OP_161335</v>
          </cell>
          <cell r="B2762">
            <v>2017</v>
          </cell>
          <cell r="C2762">
            <v>1</v>
          </cell>
          <cell r="D2762">
            <v>1</v>
          </cell>
          <cell r="E2762" t="str">
            <v>West</v>
          </cell>
          <cell r="F2762">
            <v>0</v>
          </cell>
          <cell r="I2762" t="str">
            <v>Travel/Home</v>
          </cell>
          <cell r="J2762" t="str">
            <v>Loss</v>
          </cell>
          <cell r="K2762" t="str">
            <v>Nguyen, Anh</v>
          </cell>
          <cell r="U2762">
            <v>100000</v>
          </cell>
        </row>
        <row r="2763">
          <cell r="A2763" t="str">
            <v>OP_161336</v>
          </cell>
          <cell r="B2763">
            <v>2017</v>
          </cell>
          <cell r="C2763">
            <v>1</v>
          </cell>
          <cell r="D2763">
            <v>1</v>
          </cell>
          <cell r="E2763" t="str">
            <v>East</v>
          </cell>
          <cell r="F2763">
            <v>0</v>
          </cell>
          <cell r="I2763" t="str">
            <v>Consumer Packaged Goods</v>
          </cell>
          <cell r="J2763" t="str">
            <v>Win</v>
          </cell>
          <cell r="K2763" t="str">
            <v>Rafield, Carleton</v>
          </cell>
          <cell r="U2763">
            <v>1099395</v>
          </cell>
        </row>
        <row r="2764">
          <cell r="A2764" t="str">
            <v>OP_161332</v>
          </cell>
          <cell r="B2764">
            <v>2017</v>
          </cell>
          <cell r="C2764">
            <v>1</v>
          </cell>
          <cell r="D2764">
            <v>1</v>
          </cell>
          <cell r="E2764" t="str">
            <v>West</v>
          </cell>
          <cell r="F2764">
            <v>0</v>
          </cell>
          <cell r="I2764" t="str">
            <v>Fashion/Retail</v>
          </cell>
          <cell r="J2764" t="str">
            <v>Win</v>
          </cell>
          <cell r="K2764" t="str">
            <v>Polachek, Jenny</v>
          </cell>
          <cell r="U2764">
            <v>250000</v>
          </cell>
        </row>
        <row r="2765">
          <cell r="A2765" t="str">
            <v>OP_161331</v>
          </cell>
          <cell r="B2765">
            <v>2017</v>
          </cell>
          <cell r="C2765">
            <v>1</v>
          </cell>
          <cell r="D2765">
            <v>1</v>
          </cell>
          <cell r="E2765" t="str">
            <v>East</v>
          </cell>
          <cell r="F2765">
            <v>0</v>
          </cell>
          <cell r="I2765" t="str">
            <v>Fashion/Retail</v>
          </cell>
          <cell r="J2765" t="str">
            <v>Loss</v>
          </cell>
          <cell r="K2765" t="str">
            <v>Engler, Caitlin</v>
          </cell>
          <cell r="U2765">
            <v>150000</v>
          </cell>
        </row>
        <row r="2766">
          <cell r="A2766" t="str">
            <v>OP_161330</v>
          </cell>
          <cell r="B2766">
            <v>2016</v>
          </cell>
          <cell r="C2766">
            <v>1</v>
          </cell>
          <cell r="D2766">
            <v>0</v>
          </cell>
          <cell r="E2766" t="str">
            <v>East</v>
          </cell>
          <cell r="F2766">
            <v>0</v>
          </cell>
          <cell r="I2766" t="str">
            <v>Fashion/Retail</v>
          </cell>
          <cell r="J2766" t="str">
            <v>Loss</v>
          </cell>
          <cell r="K2766" t="str">
            <v>Finizio, Jessey</v>
          </cell>
          <cell r="U2766">
            <v>75000</v>
          </cell>
        </row>
        <row r="2767">
          <cell r="A2767" t="str">
            <v>OP_161333</v>
          </cell>
          <cell r="B2767">
            <v>2016</v>
          </cell>
          <cell r="C2767">
            <v>1</v>
          </cell>
          <cell r="D2767">
            <v>0</v>
          </cell>
          <cell r="E2767" t="str">
            <v>East</v>
          </cell>
          <cell r="F2767">
            <v>0</v>
          </cell>
          <cell r="I2767" t="str">
            <v>Beauty/Wellness</v>
          </cell>
          <cell r="J2767" t="str">
            <v>Loss</v>
          </cell>
          <cell r="K2767" t="str">
            <v>Syrop, Riva</v>
          </cell>
          <cell r="U2767">
            <v>125000</v>
          </cell>
        </row>
        <row r="2768">
          <cell r="A2768" t="str">
            <v>OP_161334</v>
          </cell>
          <cell r="B2768">
            <v>2016</v>
          </cell>
          <cell r="C2768">
            <v>1</v>
          </cell>
          <cell r="D2768">
            <v>0</v>
          </cell>
          <cell r="E2768" t="str">
            <v>East</v>
          </cell>
          <cell r="F2768">
            <v>0</v>
          </cell>
          <cell r="I2768" t="str">
            <v>Fashion/Retail</v>
          </cell>
          <cell r="J2768" t="str">
            <v>Win</v>
          </cell>
          <cell r="K2768" t="str">
            <v>Krieger, Lauren</v>
          </cell>
          <cell r="U2768">
            <v>150000</v>
          </cell>
        </row>
        <row r="2769">
          <cell r="A2769" t="str">
            <v>OP_161326</v>
          </cell>
          <cell r="B2769">
            <v>2017</v>
          </cell>
          <cell r="C2769">
            <v>1</v>
          </cell>
          <cell r="D2769">
            <v>1</v>
          </cell>
          <cell r="E2769" t="str">
            <v>West</v>
          </cell>
          <cell r="F2769">
            <v>0</v>
          </cell>
          <cell r="I2769" t="str">
            <v>Travel/Home</v>
          </cell>
          <cell r="J2769" t="str">
            <v>Loss</v>
          </cell>
          <cell r="K2769" t="str">
            <v>Nguyen, Anh</v>
          </cell>
          <cell r="U2769">
            <v>100000</v>
          </cell>
        </row>
        <row r="2770">
          <cell r="A2770" t="str">
            <v>OP_161328</v>
          </cell>
          <cell r="B2770">
            <v>2017</v>
          </cell>
          <cell r="C2770">
            <v>1</v>
          </cell>
          <cell r="D2770">
            <v>1</v>
          </cell>
          <cell r="E2770" t="str">
            <v>West</v>
          </cell>
          <cell r="F2770">
            <v>0</v>
          </cell>
          <cell r="I2770" t="str">
            <v>Travel/Home</v>
          </cell>
          <cell r="J2770" t="str">
            <v>Loss</v>
          </cell>
          <cell r="K2770" t="str">
            <v>Nguyen, Anh</v>
          </cell>
          <cell r="U2770">
            <v>50000</v>
          </cell>
        </row>
        <row r="2771">
          <cell r="A2771" t="str">
            <v>OP_161329</v>
          </cell>
          <cell r="B2771">
            <v>2017</v>
          </cell>
          <cell r="C2771">
            <v>1</v>
          </cell>
          <cell r="D2771">
            <v>1</v>
          </cell>
          <cell r="E2771" t="str">
            <v>West</v>
          </cell>
          <cell r="F2771">
            <v>0</v>
          </cell>
          <cell r="I2771" t="str">
            <v>Fashion/Retail</v>
          </cell>
          <cell r="J2771" t="str">
            <v>Win</v>
          </cell>
          <cell r="K2771" t="str">
            <v>Nguyen, Anh</v>
          </cell>
          <cell r="U2771">
            <v>150000</v>
          </cell>
        </row>
        <row r="2772">
          <cell r="A2772" t="str">
            <v>OP_161325</v>
          </cell>
          <cell r="B2772">
            <v>2016</v>
          </cell>
          <cell r="C2772">
            <v>1</v>
          </cell>
          <cell r="D2772">
            <v>0</v>
          </cell>
          <cell r="E2772" t="str">
            <v>West</v>
          </cell>
          <cell r="F2772">
            <v>0</v>
          </cell>
          <cell r="I2772" t="str">
            <v>Travel/Home</v>
          </cell>
          <cell r="J2772" t="str">
            <v>Loss</v>
          </cell>
          <cell r="K2772" t="str">
            <v>Nguyen, Anh</v>
          </cell>
          <cell r="U2772">
            <v>50000</v>
          </cell>
        </row>
        <row r="2773">
          <cell r="A2773" t="str">
            <v>OP_161327</v>
          </cell>
          <cell r="B2773">
            <v>2016</v>
          </cell>
          <cell r="C2773">
            <v>1</v>
          </cell>
          <cell r="D2773">
            <v>0</v>
          </cell>
          <cell r="E2773" t="str">
            <v>West</v>
          </cell>
          <cell r="F2773">
            <v>0</v>
          </cell>
          <cell r="I2773" t="str">
            <v>Travel/Home</v>
          </cell>
          <cell r="J2773" t="str">
            <v>Loss</v>
          </cell>
          <cell r="K2773" t="str">
            <v>Nguyen, Anh</v>
          </cell>
          <cell r="U2773">
            <v>250000</v>
          </cell>
        </row>
        <row r="2774">
          <cell r="A2774" t="str">
            <v>OP_161320</v>
          </cell>
          <cell r="B2774">
            <v>2017</v>
          </cell>
          <cell r="C2774">
            <v>1</v>
          </cell>
          <cell r="D2774">
            <v>1</v>
          </cell>
          <cell r="E2774" t="str">
            <v>East</v>
          </cell>
          <cell r="F2774">
            <v>0</v>
          </cell>
          <cell r="I2774" t="str">
            <v>Beauty/Wellness</v>
          </cell>
          <cell r="J2774" t="str">
            <v>Loss</v>
          </cell>
          <cell r="K2774" t="str">
            <v>Garcia, Maria</v>
          </cell>
          <cell r="U2774">
            <v>50000</v>
          </cell>
        </row>
        <row r="2775">
          <cell r="A2775" t="str">
            <v>OP_161324</v>
          </cell>
          <cell r="B2775">
            <v>2017</v>
          </cell>
          <cell r="C2775">
            <v>1</v>
          </cell>
          <cell r="D2775">
            <v>1</v>
          </cell>
          <cell r="E2775" t="str">
            <v>East</v>
          </cell>
          <cell r="F2775">
            <v>0</v>
          </cell>
          <cell r="I2775" t="str">
            <v>Entertainment</v>
          </cell>
          <cell r="J2775" t="str">
            <v>Loss</v>
          </cell>
          <cell r="K2775" t="str">
            <v>Guthrie, Maddie</v>
          </cell>
          <cell r="U2775">
            <v>100000</v>
          </cell>
        </row>
        <row r="2776">
          <cell r="A2776" t="str">
            <v>OP_161322</v>
          </cell>
          <cell r="B2776">
            <v>2016</v>
          </cell>
          <cell r="C2776">
            <v>1</v>
          </cell>
          <cell r="D2776">
            <v>0</v>
          </cell>
          <cell r="E2776" t="str">
            <v>East</v>
          </cell>
          <cell r="F2776">
            <v>0</v>
          </cell>
          <cell r="I2776" t="str">
            <v>Beauty/Wellness</v>
          </cell>
          <cell r="J2776" t="str">
            <v>Loss</v>
          </cell>
          <cell r="K2776" t="str">
            <v>Geller, Jenifer</v>
          </cell>
          <cell r="U2776">
            <v>30000</v>
          </cell>
        </row>
        <row r="2777">
          <cell r="A2777" t="str">
            <v>OP_161321</v>
          </cell>
          <cell r="B2777">
            <v>2016</v>
          </cell>
          <cell r="C2777">
            <v>1</v>
          </cell>
          <cell r="D2777">
            <v>0</v>
          </cell>
          <cell r="E2777" t="str">
            <v>West</v>
          </cell>
          <cell r="F2777">
            <v>0</v>
          </cell>
          <cell r="I2777" t="str">
            <v>Entertainment</v>
          </cell>
          <cell r="J2777" t="str">
            <v>Loss</v>
          </cell>
          <cell r="K2777" t="str">
            <v>Yerington, Noel</v>
          </cell>
          <cell r="U2777">
            <v>100000</v>
          </cell>
        </row>
        <row r="2778">
          <cell r="A2778" t="str">
            <v>OP_161323</v>
          </cell>
          <cell r="B2778">
            <v>2016</v>
          </cell>
          <cell r="C2778">
            <v>1</v>
          </cell>
          <cell r="D2778">
            <v>0</v>
          </cell>
          <cell r="E2778" t="str">
            <v>East</v>
          </cell>
          <cell r="F2778">
            <v>0</v>
          </cell>
          <cell r="I2778" t="str">
            <v>Beauty/Wellness</v>
          </cell>
          <cell r="J2778" t="str">
            <v>Win</v>
          </cell>
          <cell r="K2778" t="str">
            <v>Geller, Jenifer</v>
          </cell>
          <cell r="U2778">
            <v>0</v>
          </cell>
        </row>
        <row r="2779">
          <cell r="A2779" t="str">
            <v>OP_161318</v>
          </cell>
          <cell r="B2779">
            <v>2017</v>
          </cell>
          <cell r="C2779">
            <v>1</v>
          </cell>
          <cell r="D2779">
            <v>1</v>
          </cell>
          <cell r="E2779" t="str">
            <v>East</v>
          </cell>
          <cell r="F2779">
            <v>0</v>
          </cell>
          <cell r="I2779" t="str">
            <v>Fashion/Retail</v>
          </cell>
          <cell r="J2779" t="str">
            <v>Loss</v>
          </cell>
          <cell r="K2779" t="str">
            <v>Matzen, Kellie</v>
          </cell>
          <cell r="U2779">
            <v>0</v>
          </cell>
        </row>
        <row r="2780">
          <cell r="A2780" t="str">
            <v>OP_161316</v>
          </cell>
          <cell r="B2780">
            <v>2017</v>
          </cell>
          <cell r="C2780">
            <v>1</v>
          </cell>
          <cell r="D2780">
            <v>1</v>
          </cell>
          <cell r="E2780" t="str">
            <v>East</v>
          </cell>
          <cell r="F2780">
            <v>0</v>
          </cell>
          <cell r="I2780" t="str">
            <v>Fashion/Retail</v>
          </cell>
          <cell r="J2780" t="str">
            <v>Loss</v>
          </cell>
          <cell r="K2780" t="str">
            <v>Matzen, Kellie</v>
          </cell>
          <cell r="U2780">
            <v>0</v>
          </cell>
        </row>
        <row r="2781">
          <cell r="A2781" t="str">
            <v>OP_161312</v>
          </cell>
          <cell r="B2781">
            <v>2017</v>
          </cell>
          <cell r="C2781">
            <v>1</v>
          </cell>
          <cell r="D2781">
            <v>1</v>
          </cell>
          <cell r="E2781" t="str">
            <v>East</v>
          </cell>
          <cell r="F2781">
            <v>0</v>
          </cell>
          <cell r="I2781" t="str">
            <v>Fashion/Retail</v>
          </cell>
          <cell r="J2781" t="str">
            <v>Loss</v>
          </cell>
          <cell r="K2781" t="str">
            <v>Engler, Caitlin</v>
          </cell>
          <cell r="U2781">
            <v>200000</v>
          </cell>
        </row>
        <row r="2782">
          <cell r="A2782" t="str">
            <v>OP_161314</v>
          </cell>
          <cell r="B2782">
            <v>2016</v>
          </cell>
          <cell r="C2782">
            <v>1</v>
          </cell>
          <cell r="D2782">
            <v>0</v>
          </cell>
          <cell r="E2782" t="str">
            <v>East</v>
          </cell>
          <cell r="F2782">
            <v>0</v>
          </cell>
          <cell r="I2782" t="str">
            <v>Fashion/Retail</v>
          </cell>
          <cell r="J2782" t="str">
            <v>Loss</v>
          </cell>
          <cell r="K2782" t="str">
            <v>Engler, Caitlin</v>
          </cell>
          <cell r="U2782">
            <v>250000</v>
          </cell>
        </row>
        <row r="2783">
          <cell r="A2783" t="str">
            <v>OP_161319</v>
          </cell>
          <cell r="B2783">
            <v>2016</v>
          </cell>
          <cell r="C2783">
            <v>1</v>
          </cell>
          <cell r="D2783">
            <v>0</v>
          </cell>
          <cell r="E2783" t="str">
            <v>West</v>
          </cell>
          <cell r="F2783">
            <v>0</v>
          </cell>
          <cell r="I2783" t="str">
            <v>Fashion/Retail</v>
          </cell>
          <cell r="J2783" t="str">
            <v>Win</v>
          </cell>
          <cell r="K2783" t="str">
            <v>Springer, Cydney</v>
          </cell>
          <cell r="U2783">
            <v>25000</v>
          </cell>
        </row>
        <row r="2784">
          <cell r="A2784" t="str">
            <v>OP_161313</v>
          </cell>
          <cell r="B2784">
            <v>2016</v>
          </cell>
          <cell r="C2784">
            <v>1</v>
          </cell>
          <cell r="D2784">
            <v>0</v>
          </cell>
          <cell r="E2784" t="str">
            <v>East</v>
          </cell>
          <cell r="F2784">
            <v>0</v>
          </cell>
          <cell r="I2784" t="str">
            <v>Entertainment</v>
          </cell>
          <cell r="J2784" t="str">
            <v>Loss</v>
          </cell>
          <cell r="K2784" t="str">
            <v>Guthrie, Maddie</v>
          </cell>
          <cell r="U2784">
            <v>100000</v>
          </cell>
        </row>
        <row r="2785">
          <cell r="A2785" t="str">
            <v>OP_161315</v>
          </cell>
          <cell r="B2785">
            <v>2016</v>
          </cell>
          <cell r="C2785">
            <v>1</v>
          </cell>
          <cell r="D2785">
            <v>0</v>
          </cell>
          <cell r="E2785" t="str">
            <v>International</v>
          </cell>
          <cell r="F2785">
            <v>0</v>
          </cell>
          <cell r="I2785" t="str">
            <v>Fashion/Retail</v>
          </cell>
          <cell r="J2785" t="str">
            <v>Win</v>
          </cell>
          <cell r="K2785" t="str">
            <v>Schims, Nina</v>
          </cell>
          <cell r="U2785">
            <v>3151.2849999999999</v>
          </cell>
        </row>
        <row r="2786">
          <cell r="A2786" t="str">
            <v>OP_161317</v>
          </cell>
          <cell r="B2786">
            <v>2016</v>
          </cell>
          <cell r="C2786">
            <v>1</v>
          </cell>
          <cell r="D2786">
            <v>0</v>
          </cell>
          <cell r="E2786" t="str">
            <v>East</v>
          </cell>
          <cell r="F2786">
            <v>0</v>
          </cell>
          <cell r="I2786" t="str">
            <v>Consumer Packaged Goods</v>
          </cell>
          <cell r="J2786" t="str">
            <v>Loss</v>
          </cell>
          <cell r="K2786" t="str">
            <v>Gillespie-Hind, Kerry</v>
          </cell>
          <cell r="U2786">
            <v>750000</v>
          </cell>
        </row>
        <row r="2787">
          <cell r="A2787" t="str">
            <v>OP_161310</v>
          </cell>
          <cell r="B2787">
            <v>2017</v>
          </cell>
          <cell r="C2787">
            <v>1</v>
          </cell>
          <cell r="D2787">
            <v>1</v>
          </cell>
          <cell r="E2787" t="str">
            <v>East</v>
          </cell>
          <cell r="F2787">
            <v>0</v>
          </cell>
          <cell r="I2787" t="str">
            <v>Fashion/Retail</v>
          </cell>
          <cell r="J2787" t="str">
            <v>Loss</v>
          </cell>
          <cell r="K2787" t="str">
            <v>Matzen, Kellie</v>
          </cell>
          <cell r="U2787">
            <v>0</v>
          </cell>
        </row>
        <row r="2788">
          <cell r="A2788" t="str">
            <v>OP_161308</v>
          </cell>
          <cell r="B2788">
            <v>2017</v>
          </cell>
          <cell r="C2788">
            <v>1</v>
          </cell>
          <cell r="D2788">
            <v>1</v>
          </cell>
          <cell r="E2788" t="str">
            <v>East</v>
          </cell>
          <cell r="F2788">
            <v>0</v>
          </cell>
          <cell r="I2788" t="str">
            <v>Beauty/Wellness</v>
          </cell>
          <cell r="J2788" t="str">
            <v>Loss</v>
          </cell>
          <cell r="K2788" t="str">
            <v>Wong, Sari</v>
          </cell>
          <cell r="U2788">
            <v>300000</v>
          </cell>
        </row>
        <row r="2789">
          <cell r="A2789" t="str">
            <v>OP_161309</v>
          </cell>
          <cell r="B2789">
            <v>2016</v>
          </cell>
          <cell r="C2789">
            <v>1</v>
          </cell>
          <cell r="D2789">
            <v>0</v>
          </cell>
          <cell r="E2789" t="str">
            <v>East</v>
          </cell>
          <cell r="F2789">
            <v>0</v>
          </cell>
          <cell r="I2789" t="str">
            <v>Fashion/Retail</v>
          </cell>
          <cell r="J2789" t="str">
            <v>Loss</v>
          </cell>
          <cell r="K2789" t="str">
            <v>Maxwell, Jillian</v>
          </cell>
          <cell r="U2789">
            <v>75000</v>
          </cell>
        </row>
        <row r="2790">
          <cell r="A2790" t="str">
            <v>OP_161311</v>
          </cell>
          <cell r="B2790">
            <v>2017</v>
          </cell>
          <cell r="C2790">
            <v>1</v>
          </cell>
          <cell r="D2790">
            <v>1</v>
          </cell>
          <cell r="E2790" t="str">
            <v>East</v>
          </cell>
          <cell r="F2790">
            <v>0</v>
          </cell>
          <cell r="I2790" t="str">
            <v>Fashion/Retail</v>
          </cell>
          <cell r="J2790" t="str">
            <v>Loss</v>
          </cell>
          <cell r="K2790" t="str">
            <v>Matzen, Kellie</v>
          </cell>
          <cell r="U2790">
            <v>0</v>
          </cell>
        </row>
        <row r="2791">
          <cell r="A2791" t="str">
            <v>OP_161307</v>
          </cell>
          <cell r="B2791">
            <v>2016</v>
          </cell>
          <cell r="C2791">
            <v>1</v>
          </cell>
          <cell r="D2791">
            <v>0</v>
          </cell>
          <cell r="E2791" t="str">
            <v>East</v>
          </cell>
          <cell r="F2791">
            <v>0</v>
          </cell>
          <cell r="I2791" t="str">
            <v>Beauty/Wellness</v>
          </cell>
          <cell r="J2791" t="str">
            <v>Win</v>
          </cell>
          <cell r="K2791" t="str">
            <v>Guy, Melissa</v>
          </cell>
          <cell r="U2791">
            <v>300000</v>
          </cell>
        </row>
        <row r="2792">
          <cell r="A2792" t="str">
            <v>OP_161305</v>
          </cell>
          <cell r="B2792">
            <v>2017</v>
          </cell>
          <cell r="C2792">
            <v>1</v>
          </cell>
          <cell r="D2792">
            <v>1</v>
          </cell>
          <cell r="E2792" t="str">
            <v>West</v>
          </cell>
          <cell r="F2792">
            <v>0</v>
          </cell>
          <cell r="I2792" t="str">
            <v>Beauty/Wellness</v>
          </cell>
          <cell r="J2792" t="str">
            <v>Loss</v>
          </cell>
          <cell r="K2792" t="str">
            <v>Springer, Cydney</v>
          </cell>
          <cell r="U2792">
            <v>100000</v>
          </cell>
        </row>
        <row r="2793">
          <cell r="A2793" t="str">
            <v>OP_161306</v>
          </cell>
          <cell r="B2793">
            <v>2017</v>
          </cell>
          <cell r="C2793">
            <v>1</v>
          </cell>
          <cell r="D2793">
            <v>1</v>
          </cell>
          <cell r="E2793" t="str">
            <v>East</v>
          </cell>
          <cell r="F2793">
            <v>0</v>
          </cell>
          <cell r="I2793" t="str">
            <v>Travel/Home</v>
          </cell>
          <cell r="J2793" t="str">
            <v>Loss</v>
          </cell>
          <cell r="K2793" t="str">
            <v>Krieger, Lauren</v>
          </cell>
          <cell r="U2793">
            <v>300000</v>
          </cell>
        </row>
        <row r="2794">
          <cell r="A2794" t="str">
            <v>OP_161304</v>
          </cell>
          <cell r="B2794">
            <v>2017</v>
          </cell>
          <cell r="C2794">
            <v>1</v>
          </cell>
          <cell r="D2794">
            <v>1</v>
          </cell>
          <cell r="E2794" t="str">
            <v>East</v>
          </cell>
          <cell r="F2794">
            <v>0</v>
          </cell>
          <cell r="I2794" t="str">
            <v>Financial Services</v>
          </cell>
          <cell r="J2794" t="str">
            <v>Loss</v>
          </cell>
          <cell r="K2794" t="str">
            <v>Drexler, Kaitlin</v>
          </cell>
          <cell r="U2794">
            <v>500000</v>
          </cell>
        </row>
        <row r="2795">
          <cell r="A2795" t="str">
            <v>OP_161302</v>
          </cell>
          <cell r="B2795">
            <v>2017</v>
          </cell>
          <cell r="C2795">
            <v>1</v>
          </cell>
          <cell r="D2795">
            <v>1</v>
          </cell>
          <cell r="E2795" t="str">
            <v>East</v>
          </cell>
          <cell r="F2795">
            <v>0</v>
          </cell>
          <cell r="I2795" t="str">
            <v>Automotive</v>
          </cell>
          <cell r="J2795" t="str">
            <v>Loss</v>
          </cell>
          <cell r="K2795" t="str">
            <v>Kopach, David</v>
          </cell>
          <cell r="U2795">
            <v>0</v>
          </cell>
        </row>
        <row r="2796">
          <cell r="A2796" t="str">
            <v>OP_161303</v>
          </cell>
          <cell r="B2796">
            <v>2016</v>
          </cell>
          <cell r="C2796">
            <v>1</v>
          </cell>
          <cell r="D2796">
            <v>0</v>
          </cell>
          <cell r="E2796" t="str">
            <v>East</v>
          </cell>
          <cell r="F2796">
            <v>0</v>
          </cell>
          <cell r="I2796" t="str">
            <v>Fashion/Retail</v>
          </cell>
          <cell r="J2796" t="str">
            <v>Loss</v>
          </cell>
          <cell r="K2796" t="str">
            <v>Matzen, Kellie</v>
          </cell>
          <cell r="U2796">
            <v>50000</v>
          </cell>
        </row>
        <row r="2797">
          <cell r="A2797" t="str">
            <v>OP_161301</v>
          </cell>
          <cell r="B2797">
            <v>2016</v>
          </cell>
          <cell r="C2797">
            <v>1</v>
          </cell>
          <cell r="D2797">
            <v>0</v>
          </cell>
          <cell r="E2797" t="str">
            <v>East</v>
          </cell>
          <cell r="F2797">
            <v>0</v>
          </cell>
          <cell r="I2797" t="str">
            <v>Beauty/Wellness</v>
          </cell>
          <cell r="J2797" t="str">
            <v>Win</v>
          </cell>
          <cell r="K2797" t="str">
            <v>Syrop, Riva</v>
          </cell>
          <cell r="U2797">
            <v>0.01</v>
          </cell>
        </row>
        <row r="2798">
          <cell r="A2798" t="str">
            <v>OP_161305-1</v>
          </cell>
          <cell r="B2798">
            <v>2016</v>
          </cell>
          <cell r="C2798">
            <v>1</v>
          </cell>
          <cell r="D2798">
            <v>0</v>
          </cell>
          <cell r="E2798"/>
          <cell r="F2798">
            <v>0</v>
          </cell>
          <cell r="I2798" t="str">
            <v>Beauty/Wellness</v>
          </cell>
          <cell r="J2798" t="str">
            <v>Open</v>
          </cell>
          <cell r="K2798" t="e">
            <v>#N/A</v>
          </cell>
          <cell r="U2798">
            <v>0.01</v>
          </cell>
        </row>
        <row r="2799">
          <cell r="A2799" t="str">
            <v>OP_161300</v>
          </cell>
          <cell r="B2799">
            <v>2017</v>
          </cell>
          <cell r="C2799">
            <v>1</v>
          </cell>
          <cell r="D2799">
            <v>1</v>
          </cell>
          <cell r="E2799" t="str">
            <v>West</v>
          </cell>
          <cell r="F2799">
            <v>0</v>
          </cell>
          <cell r="I2799" t="str">
            <v>Consumer Packaged Goods</v>
          </cell>
          <cell r="J2799" t="str">
            <v>Loss</v>
          </cell>
          <cell r="K2799" t="str">
            <v>Springer, Cydney</v>
          </cell>
          <cell r="U2799">
            <v>0</v>
          </cell>
        </row>
        <row r="2800">
          <cell r="A2800" t="str">
            <v>OP_161296</v>
          </cell>
          <cell r="B2800">
            <v>2016</v>
          </cell>
          <cell r="C2800">
            <v>1</v>
          </cell>
          <cell r="D2800">
            <v>0</v>
          </cell>
          <cell r="E2800" t="str">
            <v>International</v>
          </cell>
          <cell r="F2800">
            <v>0</v>
          </cell>
          <cell r="I2800" t="str">
            <v>Entertainment</v>
          </cell>
          <cell r="J2800" t="str">
            <v>Loss</v>
          </cell>
          <cell r="K2800" t="str">
            <v>Malachias, Crystal</v>
          </cell>
          <cell r="U2800">
            <v>42944.786999999997</v>
          </cell>
        </row>
        <row r="2801">
          <cell r="A2801" t="str">
            <v>OP_161299</v>
          </cell>
          <cell r="B2801">
            <v>2017</v>
          </cell>
          <cell r="C2801">
            <v>1</v>
          </cell>
          <cell r="D2801">
            <v>1</v>
          </cell>
          <cell r="E2801" t="str">
            <v>East</v>
          </cell>
          <cell r="F2801">
            <v>0</v>
          </cell>
          <cell r="I2801" t="str">
            <v>Beauty/Wellness</v>
          </cell>
          <cell r="J2801" t="str">
            <v>Loss</v>
          </cell>
          <cell r="K2801" t="str">
            <v>Geller, Jenifer</v>
          </cell>
          <cell r="U2801">
            <v>1999992</v>
          </cell>
        </row>
        <row r="2802">
          <cell r="A2802" t="str">
            <v>OP_161297</v>
          </cell>
          <cell r="B2802">
            <v>2016</v>
          </cell>
          <cell r="C2802">
            <v>1</v>
          </cell>
          <cell r="D2802">
            <v>0</v>
          </cell>
          <cell r="E2802" t="str">
            <v>East</v>
          </cell>
          <cell r="F2802">
            <v>0</v>
          </cell>
          <cell r="I2802" t="str">
            <v>Fashion/Retail</v>
          </cell>
          <cell r="J2802" t="str">
            <v>Loss</v>
          </cell>
          <cell r="K2802" t="str">
            <v>Maxwell, Jillian</v>
          </cell>
          <cell r="U2802">
            <v>100000</v>
          </cell>
        </row>
        <row r="2803">
          <cell r="A2803" t="str">
            <v>OP_161294</v>
          </cell>
          <cell r="B2803">
            <v>2016</v>
          </cell>
          <cell r="C2803">
            <v>1</v>
          </cell>
          <cell r="D2803">
            <v>0</v>
          </cell>
          <cell r="E2803" t="str">
            <v>International</v>
          </cell>
          <cell r="F2803">
            <v>0</v>
          </cell>
          <cell r="I2803" t="str">
            <v>Fashion/Retail</v>
          </cell>
          <cell r="J2803" t="str">
            <v>Win</v>
          </cell>
          <cell r="K2803" t="str">
            <v>Schims, Nina</v>
          </cell>
          <cell r="U2803">
            <v>10866.5</v>
          </cell>
        </row>
        <row r="2804">
          <cell r="A2804" t="str">
            <v>OP_161298</v>
          </cell>
          <cell r="B2804">
            <v>2017</v>
          </cell>
          <cell r="C2804">
            <v>1</v>
          </cell>
          <cell r="D2804">
            <v>1</v>
          </cell>
          <cell r="E2804" t="str">
            <v>East</v>
          </cell>
          <cell r="F2804">
            <v>0</v>
          </cell>
          <cell r="I2804" t="str">
            <v>Travel/Home</v>
          </cell>
          <cell r="J2804" t="str">
            <v>Loss</v>
          </cell>
          <cell r="K2804" t="str">
            <v>Schafer, Maryann</v>
          </cell>
          <cell r="U2804">
            <v>300000</v>
          </cell>
        </row>
        <row r="2805">
          <cell r="A2805" t="str">
            <v>OP_161295</v>
          </cell>
          <cell r="B2805">
            <v>2016</v>
          </cell>
          <cell r="C2805">
            <v>1</v>
          </cell>
          <cell r="D2805">
            <v>0</v>
          </cell>
          <cell r="E2805" t="str">
            <v>International</v>
          </cell>
          <cell r="F2805">
            <v>0</v>
          </cell>
          <cell r="I2805" t="str">
            <v>Fashion/Retail</v>
          </cell>
          <cell r="J2805" t="str">
            <v>Win</v>
          </cell>
          <cell r="K2805" t="str">
            <v>Schims, Nina</v>
          </cell>
          <cell r="U2805">
            <v>10866.5</v>
          </cell>
        </row>
        <row r="2806">
          <cell r="A2806" t="str">
            <v>OP_161291</v>
          </cell>
          <cell r="B2806">
            <v>2017</v>
          </cell>
          <cell r="C2806">
            <v>1</v>
          </cell>
          <cell r="D2806">
            <v>1</v>
          </cell>
          <cell r="E2806" t="str">
            <v>West</v>
          </cell>
          <cell r="F2806">
            <v>0</v>
          </cell>
          <cell r="I2806" t="str">
            <v>Consumer Packaged Goods</v>
          </cell>
          <cell r="J2806" t="str">
            <v>Loss</v>
          </cell>
          <cell r="K2806" t="str">
            <v>Springer, Cydney</v>
          </cell>
          <cell r="U2806">
            <v>250000</v>
          </cell>
        </row>
        <row r="2807">
          <cell r="A2807" t="str">
            <v>OP_161292</v>
          </cell>
          <cell r="B2807">
            <v>2016</v>
          </cell>
          <cell r="C2807">
            <v>1</v>
          </cell>
          <cell r="D2807">
            <v>0</v>
          </cell>
          <cell r="E2807" t="str">
            <v>West</v>
          </cell>
          <cell r="F2807">
            <v>0</v>
          </cell>
          <cell r="I2807" t="str">
            <v>Entertainment</v>
          </cell>
          <cell r="J2807" t="str">
            <v>Loss</v>
          </cell>
          <cell r="K2807" t="str">
            <v>Yerington, Noel</v>
          </cell>
          <cell r="U2807">
            <v>100000</v>
          </cell>
        </row>
        <row r="2808">
          <cell r="A2808" t="str">
            <v>OP_161293</v>
          </cell>
          <cell r="B2808">
            <v>2016</v>
          </cell>
          <cell r="C2808">
            <v>1</v>
          </cell>
          <cell r="D2808">
            <v>0</v>
          </cell>
          <cell r="E2808" t="str">
            <v>West</v>
          </cell>
          <cell r="F2808">
            <v>0</v>
          </cell>
          <cell r="I2808" t="str">
            <v>Consumer Electronics</v>
          </cell>
          <cell r="J2808" t="str">
            <v>Loss</v>
          </cell>
          <cell r="K2808" t="str">
            <v>Nguyen, Anh</v>
          </cell>
          <cell r="U2808">
            <v>500000</v>
          </cell>
        </row>
        <row r="2809">
          <cell r="A2809" t="str">
            <v>OP_161290</v>
          </cell>
          <cell r="B2809">
            <v>2017</v>
          </cell>
          <cell r="C2809">
            <v>1</v>
          </cell>
          <cell r="D2809">
            <v>1</v>
          </cell>
          <cell r="E2809" t="str">
            <v>West</v>
          </cell>
          <cell r="F2809">
            <v>0</v>
          </cell>
          <cell r="I2809" t="str">
            <v>Beauty/Wellness</v>
          </cell>
          <cell r="J2809" t="str">
            <v>Loss</v>
          </cell>
          <cell r="K2809" t="str">
            <v>Springer, Cydney</v>
          </cell>
          <cell r="U2809">
            <v>50000</v>
          </cell>
        </row>
        <row r="2810">
          <cell r="A2810" t="str">
            <v>OP_161288</v>
          </cell>
          <cell r="B2810">
            <v>2017</v>
          </cell>
          <cell r="C2810">
            <v>1</v>
          </cell>
          <cell r="D2810">
            <v>1</v>
          </cell>
          <cell r="E2810" t="str">
            <v>West</v>
          </cell>
          <cell r="F2810">
            <v>0</v>
          </cell>
          <cell r="I2810" t="str">
            <v>Consumer Packaged Goods</v>
          </cell>
          <cell r="J2810" t="str">
            <v>Loss</v>
          </cell>
          <cell r="K2810" t="str">
            <v>Springer, Cydney</v>
          </cell>
          <cell r="U2810">
            <v>400000</v>
          </cell>
        </row>
        <row r="2811">
          <cell r="A2811" t="str">
            <v>OP_161286</v>
          </cell>
          <cell r="B2811">
            <v>2016</v>
          </cell>
          <cell r="C2811">
            <v>1</v>
          </cell>
          <cell r="D2811">
            <v>0</v>
          </cell>
          <cell r="E2811" t="str">
            <v>East</v>
          </cell>
          <cell r="F2811">
            <v>0</v>
          </cell>
          <cell r="I2811" t="str">
            <v>Beauty/Wellness</v>
          </cell>
          <cell r="J2811" t="str">
            <v>Loss</v>
          </cell>
          <cell r="K2811" t="str">
            <v>Syrop, Riva</v>
          </cell>
          <cell r="U2811">
            <v>200000</v>
          </cell>
        </row>
        <row r="2812">
          <cell r="A2812" t="str">
            <v>OP_161285</v>
          </cell>
          <cell r="B2812">
            <v>2016</v>
          </cell>
          <cell r="C2812">
            <v>1</v>
          </cell>
          <cell r="D2812">
            <v>0</v>
          </cell>
          <cell r="E2812" t="str">
            <v>International</v>
          </cell>
          <cell r="F2812">
            <v>0</v>
          </cell>
          <cell r="I2812" t="str">
            <v>Fashion/Retail</v>
          </cell>
          <cell r="J2812" t="str">
            <v>Win</v>
          </cell>
          <cell r="K2812" t="str">
            <v>Malachias, Crystal</v>
          </cell>
          <cell r="U2812">
            <v>21472.394</v>
          </cell>
        </row>
        <row r="2813">
          <cell r="A2813" t="str">
            <v>OP_161289</v>
          </cell>
          <cell r="B2813">
            <v>2016</v>
          </cell>
          <cell r="C2813">
            <v>1</v>
          </cell>
          <cell r="D2813">
            <v>0</v>
          </cell>
          <cell r="E2813" t="str">
            <v>West</v>
          </cell>
          <cell r="F2813">
            <v>0</v>
          </cell>
          <cell r="I2813" t="str">
            <v>Fashion/Retail</v>
          </cell>
          <cell r="J2813" t="str">
            <v>Loss</v>
          </cell>
          <cell r="K2813" t="str">
            <v>Springer, Cydney</v>
          </cell>
          <cell r="U2813">
            <v>100000</v>
          </cell>
        </row>
        <row r="2814">
          <cell r="A2814" t="str">
            <v>OP_161287</v>
          </cell>
          <cell r="B2814">
            <v>2016</v>
          </cell>
          <cell r="C2814">
            <v>1</v>
          </cell>
          <cell r="D2814">
            <v>0</v>
          </cell>
          <cell r="E2814" t="str">
            <v>East</v>
          </cell>
          <cell r="F2814">
            <v>0</v>
          </cell>
          <cell r="I2814" t="str">
            <v>Beauty/Wellness</v>
          </cell>
          <cell r="J2814" t="str">
            <v>Win</v>
          </cell>
          <cell r="K2814" t="str">
            <v>Kopach, David</v>
          </cell>
          <cell r="U2814">
            <v>50000</v>
          </cell>
        </row>
        <row r="2815">
          <cell r="A2815" t="str">
            <v>OP_161284</v>
          </cell>
          <cell r="B2815">
            <v>2017</v>
          </cell>
          <cell r="C2815">
            <v>1</v>
          </cell>
          <cell r="D2815">
            <v>1</v>
          </cell>
          <cell r="E2815" t="str">
            <v>East</v>
          </cell>
          <cell r="F2815">
            <v>0</v>
          </cell>
          <cell r="I2815" t="str">
            <v>Consumer Packaged Goods</v>
          </cell>
          <cell r="J2815" t="str">
            <v>Loss</v>
          </cell>
          <cell r="K2815" t="str">
            <v>Rafield, Carleton</v>
          </cell>
          <cell r="U2815">
            <v>500000</v>
          </cell>
        </row>
        <row r="2816">
          <cell r="A2816" t="str">
            <v>OP_161279</v>
          </cell>
          <cell r="B2816">
            <v>2016</v>
          </cell>
          <cell r="C2816">
            <v>1</v>
          </cell>
          <cell r="D2816">
            <v>0</v>
          </cell>
          <cell r="E2816" t="str">
            <v>International</v>
          </cell>
          <cell r="F2816">
            <v>0</v>
          </cell>
          <cell r="I2816" t="str">
            <v>Consumer Electronics</v>
          </cell>
          <cell r="J2816" t="str">
            <v>Win</v>
          </cell>
          <cell r="K2816" t="str">
            <v>Malachias, Crystal</v>
          </cell>
          <cell r="U2816">
            <v>100204.504</v>
          </cell>
        </row>
        <row r="2817">
          <cell r="A2817" t="str">
            <v>OP_161281</v>
          </cell>
          <cell r="B2817">
            <v>2017</v>
          </cell>
          <cell r="C2817">
            <v>1</v>
          </cell>
          <cell r="D2817">
            <v>1</v>
          </cell>
          <cell r="E2817" t="str">
            <v>West</v>
          </cell>
          <cell r="F2817">
            <v>0</v>
          </cell>
          <cell r="I2817" t="str">
            <v>Consumer Packaged Goods</v>
          </cell>
          <cell r="J2817" t="str">
            <v>Loss</v>
          </cell>
          <cell r="K2817" t="str">
            <v>Springer, Cydney</v>
          </cell>
          <cell r="U2817">
            <v>400000</v>
          </cell>
        </row>
        <row r="2818">
          <cell r="A2818" t="str">
            <v>OP_161282</v>
          </cell>
          <cell r="B2818">
            <v>2016</v>
          </cell>
          <cell r="C2818">
            <v>1</v>
          </cell>
          <cell r="D2818">
            <v>0</v>
          </cell>
          <cell r="E2818" t="str">
            <v>West</v>
          </cell>
          <cell r="F2818">
            <v>0</v>
          </cell>
          <cell r="I2818" t="str">
            <v>Consumer Packaged Goods</v>
          </cell>
          <cell r="J2818" t="str">
            <v>Loss</v>
          </cell>
          <cell r="K2818" t="str">
            <v>Springer, Cydney</v>
          </cell>
          <cell r="U2818">
            <v>0</v>
          </cell>
        </row>
        <row r="2819">
          <cell r="A2819" t="str">
            <v>OP_161283</v>
          </cell>
          <cell r="B2819">
            <v>2016</v>
          </cell>
          <cell r="C2819">
            <v>1</v>
          </cell>
          <cell r="D2819">
            <v>0</v>
          </cell>
          <cell r="E2819" t="str">
            <v>West</v>
          </cell>
          <cell r="F2819">
            <v>0</v>
          </cell>
          <cell r="I2819" t="str">
            <v>Fashion/Retail</v>
          </cell>
          <cell r="J2819" t="str">
            <v>Loss</v>
          </cell>
          <cell r="K2819" t="str">
            <v>Springer, Cydney</v>
          </cell>
          <cell r="U2819">
            <v>75000</v>
          </cell>
        </row>
        <row r="2820">
          <cell r="A2820" t="str">
            <v>OP_161280</v>
          </cell>
          <cell r="B2820">
            <v>2016</v>
          </cell>
          <cell r="C2820">
            <v>1</v>
          </cell>
          <cell r="D2820">
            <v>0</v>
          </cell>
          <cell r="E2820" t="str">
            <v>East</v>
          </cell>
          <cell r="F2820">
            <v>0</v>
          </cell>
          <cell r="I2820" t="str">
            <v>Fashion/Retail</v>
          </cell>
          <cell r="J2820" t="str">
            <v>Win</v>
          </cell>
          <cell r="K2820" t="str">
            <v>Maxwell, Jillian</v>
          </cell>
          <cell r="U2820">
            <v>50000</v>
          </cell>
        </row>
        <row r="2821">
          <cell r="A2821" t="str">
            <v>OP_161271</v>
          </cell>
          <cell r="B2821">
            <v>2016</v>
          </cell>
          <cell r="C2821">
            <v>1</v>
          </cell>
          <cell r="D2821">
            <v>0</v>
          </cell>
          <cell r="E2821" t="str">
            <v>East</v>
          </cell>
          <cell r="F2821">
            <v>0</v>
          </cell>
          <cell r="I2821" t="str">
            <v>Fashion/Retail</v>
          </cell>
          <cell r="J2821" t="str">
            <v>Loss</v>
          </cell>
          <cell r="K2821" t="str">
            <v>Kopach, David</v>
          </cell>
          <cell r="U2821">
            <v>100000</v>
          </cell>
        </row>
        <row r="2822">
          <cell r="A2822" t="str">
            <v>OP_161272</v>
          </cell>
          <cell r="B2822">
            <v>2016</v>
          </cell>
          <cell r="C2822">
            <v>1</v>
          </cell>
          <cell r="D2822">
            <v>0</v>
          </cell>
          <cell r="E2822" t="str">
            <v>East</v>
          </cell>
          <cell r="F2822">
            <v>0</v>
          </cell>
          <cell r="I2822" t="str">
            <v>Beauty/Wellness</v>
          </cell>
          <cell r="J2822" t="str">
            <v>Loss</v>
          </cell>
          <cell r="K2822" t="str">
            <v>Geller, Jenifer</v>
          </cell>
          <cell r="U2822">
            <v>150000</v>
          </cell>
        </row>
        <row r="2823">
          <cell r="A2823" t="str">
            <v>OP_161278</v>
          </cell>
          <cell r="B2823">
            <v>2017</v>
          </cell>
          <cell r="C2823">
            <v>1</v>
          </cell>
          <cell r="D2823">
            <v>1</v>
          </cell>
          <cell r="E2823" t="str">
            <v>West</v>
          </cell>
          <cell r="F2823">
            <v>0</v>
          </cell>
          <cell r="I2823" t="str">
            <v>Entertainment</v>
          </cell>
          <cell r="J2823" t="str">
            <v>Loss</v>
          </cell>
          <cell r="K2823" t="str">
            <v>Yerington, Noel</v>
          </cell>
          <cell r="U2823">
            <v>100000</v>
          </cell>
        </row>
        <row r="2824">
          <cell r="A2824" t="str">
            <v>OP_161273</v>
          </cell>
          <cell r="B2824">
            <v>2016</v>
          </cell>
          <cell r="C2824">
            <v>1</v>
          </cell>
          <cell r="D2824">
            <v>0</v>
          </cell>
          <cell r="E2824" t="str">
            <v>East</v>
          </cell>
          <cell r="F2824">
            <v>0</v>
          </cell>
          <cell r="I2824" t="str">
            <v>Fashion/Retail</v>
          </cell>
          <cell r="J2824" t="str">
            <v>Loss</v>
          </cell>
          <cell r="K2824" t="str">
            <v>Krieger, Lauren</v>
          </cell>
          <cell r="U2824">
            <v>150000</v>
          </cell>
        </row>
        <row r="2825">
          <cell r="A2825" t="str">
            <v>OP_161276</v>
          </cell>
          <cell r="B2825">
            <v>2016</v>
          </cell>
          <cell r="C2825">
            <v>1</v>
          </cell>
          <cell r="D2825">
            <v>0</v>
          </cell>
          <cell r="E2825" t="str">
            <v>East</v>
          </cell>
          <cell r="F2825">
            <v>0</v>
          </cell>
          <cell r="I2825" t="str">
            <v>Consumer Electronics</v>
          </cell>
          <cell r="J2825" t="str">
            <v>Loss</v>
          </cell>
          <cell r="K2825" t="str">
            <v>Jankowski, Jeremy</v>
          </cell>
          <cell r="U2825">
            <v>150000</v>
          </cell>
        </row>
        <row r="2826">
          <cell r="A2826" t="str">
            <v>OP_161275</v>
          </cell>
          <cell r="B2826">
            <v>2016</v>
          </cell>
          <cell r="C2826">
            <v>1</v>
          </cell>
          <cell r="D2826">
            <v>0</v>
          </cell>
          <cell r="E2826" t="str">
            <v>West</v>
          </cell>
          <cell r="F2826">
            <v>0</v>
          </cell>
          <cell r="I2826" t="str">
            <v>Fashion/Retail</v>
          </cell>
          <cell r="J2826" t="str">
            <v>Win</v>
          </cell>
          <cell r="K2826" t="str">
            <v>Nguyen, Anh</v>
          </cell>
          <cell r="U2826">
            <v>100000</v>
          </cell>
        </row>
        <row r="2827">
          <cell r="A2827" t="str">
            <v>OP_161274</v>
          </cell>
          <cell r="B2827">
            <v>2016</v>
          </cell>
          <cell r="C2827">
            <v>1</v>
          </cell>
          <cell r="D2827">
            <v>0</v>
          </cell>
          <cell r="E2827" t="str">
            <v>East</v>
          </cell>
          <cell r="F2827">
            <v>0</v>
          </cell>
          <cell r="I2827" t="str">
            <v>Financial Services</v>
          </cell>
          <cell r="J2827" t="str">
            <v>Win</v>
          </cell>
          <cell r="K2827" t="str">
            <v>Harris, Emily</v>
          </cell>
          <cell r="U2827">
            <v>50000</v>
          </cell>
        </row>
        <row r="2828">
          <cell r="A2828" t="str">
            <v>OP_161277</v>
          </cell>
          <cell r="B2828">
            <v>2016</v>
          </cell>
          <cell r="C2828">
            <v>1</v>
          </cell>
          <cell r="D2828">
            <v>0</v>
          </cell>
          <cell r="E2828" t="str">
            <v>East</v>
          </cell>
          <cell r="F2828">
            <v>0</v>
          </cell>
          <cell r="I2828" t="str">
            <v>Consumer Electronics</v>
          </cell>
          <cell r="J2828" t="str">
            <v>Win</v>
          </cell>
          <cell r="K2828" t="str">
            <v>Jankowski, Jeremy</v>
          </cell>
          <cell r="U2828">
            <v>50000</v>
          </cell>
        </row>
        <row r="2829">
          <cell r="A2829" t="str">
            <v>OP_161270</v>
          </cell>
          <cell r="B2829">
            <v>2017</v>
          </cell>
          <cell r="C2829">
            <v>1</v>
          </cell>
          <cell r="D2829">
            <v>1</v>
          </cell>
          <cell r="E2829" t="str">
            <v>East</v>
          </cell>
          <cell r="F2829">
            <v>0</v>
          </cell>
          <cell r="I2829" t="str">
            <v>Beauty/Wellness</v>
          </cell>
          <cell r="J2829" t="str">
            <v>Loss</v>
          </cell>
          <cell r="K2829" t="str">
            <v>Geller, Jenifer</v>
          </cell>
          <cell r="U2829">
            <v>50000</v>
          </cell>
        </row>
        <row r="2830">
          <cell r="A2830" t="str">
            <v>OP_161269</v>
          </cell>
          <cell r="B2830">
            <v>2016</v>
          </cell>
          <cell r="C2830">
            <v>1</v>
          </cell>
          <cell r="D2830">
            <v>0</v>
          </cell>
          <cell r="E2830" t="str">
            <v>East</v>
          </cell>
          <cell r="F2830">
            <v>0</v>
          </cell>
          <cell r="I2830" t="str">
            <v>Consumer Packaged Goods</v>
          </cell>
          <cell r="J2830" t="str">
            <v>Loss</v>
          </cell>
          <cell r="K2830" t="str">
            <v>Rafield, Carleton</v>
          </cell>
          <cell r="U2830">
            <v>200000</v>
          </cell>
        </row>
        <row r="2831">
          <cell r="A2831" t="str">
            <v>OP_161265</v>
          </cell>
          <cell r="B2831">
            <v>2017</v>
          </cell>
          <cell r="C2831">
            <v>1</v>
          </cell>
          <cell r="D2831">
            <v>1</v>
          </cell>
          <cell r="E2831" t="str">
            <v>West</v>
          </cell>
          <cell r="F2831">
            <v>0</v>
          </cell>
          <cell r="I2831" t="str">
            <v>Beauty/Wellness</v>
          </cell>
          <cell r="J2831" t="str">
            <v>Win</v>
          </cell>
          <cell r="K2831" t="str">
            <v>Springer, Cydney</v>
          </cell>
          <cell r="U2831">
            <v>150000</v>
          </cell>
        </row>
        <row r="2832">
          <cell r="A2832" t="str">
            <v>OP_161268</v>
          </cell>
          <cell r="B2832">
            <v>2016</v>
          </cell>
          <cell r="C2832">
            <v>1</v>
          </cell>
          <cell r="D2832">
            <v>0</v>
          </cell>
          <cell r="E2832" t="str">
            <v>West</v>
          </cell>
          <cell r="F2832">
            <v>0</v>
          </cell>
          <cell r="I2832" t="str">
            <v>Entertainment</v>
          </cell>
          <cell r="J2832" t="str">
            <v>Win</v>
          </cell>
          <cell r="K2832" t="str">
            <v>Yerington, Noel</v>
          </cell>
          <cell r="U2832">
            <v>200000</v>
          </cell>
        </row>
        <row r="2833">
          <cell r="A2833" t="str">
            <v>OP_161267</v>
          </cell>
          <cell r="B2833">
            <v>2016</v>
          </cell>
          <cell r="C2833">
            <v>1</v>
          </cell>
          <cell r="D2833">
            <v>0</v>
          </cell>
          <cell r="E2833" t="str">
            <v>East</v>
          </cell>
          <cell r="F2833">
            <v>0</v>
          </cell>
          <cell r="I2833" t="str">
            <v>Beauty/Wellness</v>
          </cell>
          <cell r="J2833" t="str">
            <v>Win</v>
          </cell>
          <cell r="K2833" t="str">
            <v>Finizio, Jessey</v>
          </cell>
          <cell r="U2833">
            <v>50000</v>
          </cell>
        </row>
        <row r="2834">
          <cell r="A2834" t="str">
            <v>OP_161266</v>
          </cell>
          <cell r="B2834">
            <v>2016</v>
          </cell>
          <cell r="C2834">
            <v>1</v>
          </cell>
          <cell r="D2834">
            <v>0</v>
          </cell>
          <cell r="E2834" t="str">
            <v>East</v>
          </cell>
          <cell r="F2834">
            <v>0</v>
          </cell>
          <cell r="I2834" t="str">
            <v>Fashion/Retail</v>
          </cell>
          <cell r="J2834" t="str">
            <v>Loss</v>
          </cell>
          <cell r="K2834" t="str">
            <v>Finizio, Jessey</v>
          </cell>
          <cell r="U2834">
            <v>50000</v>
          </cell>
        </row>
        <row r="2835">
          <cell r="A2835" t="str">
            <v>OP_161257</v>
          </cell>
          <cell r="B2835">
            <v>2017</v>
          </cell>
          <cell r="C2835">
            <v>1</v>
          </cell>
          <cell r="D2835">
            <v>1</v>
          </cell>
          <cell r="E2835" t="str">
            <v>East</v>
          </cell>
          <cell r="F2835">
            <v>0</v>
          </cell>
          <cell r="I2835" t="str">
            <v>Fashion/Retail</v>
          </cell>
          <cell r="J2835" t="str">
            <v>Open</v>
          </cell>
          <cell r="K2835" t="str">
            <v>Asous, Amber</v>
          </cell>
          <cell r="U2835">
            <v>30000</v>
          </cell>
        </row>
        <row r="2836">
          <cell r="A2836" t="str">
            <v>OP_161259</v>
          </cell>
          <cell r="B2836">
            <v>2017</v>
          </cell>
          <cell r="C2836">
            <v>1</v>
          </cell>
          <cell r="D2836">
            <v>1</v>
          </cell>
          <cell r="E2836" t="str">
            <v>East</v>
          </cell>
          <cell r="F2836">
            <v>0</v>
          </cell>
          <cell r="I2836" t="str">
            <v>Entertainment</v>
          </cell>
          <cell r="J2836" t="str">
            <v>Win</v>
          </cell>
          <cell r="K2836" t="str">
            <v>Guthrie, Maddie</v>
          </cell>
          <cell r="U2836">
            <v>215000</v>
          </cell>
        </row>
        <row r="2837">
          <cell r="A2837" t="str">
            <v>OP_161262</v>
          </cell>
          <cell r="B2837">
            <v>2017</v>
          </cell>
          <cell r="C2837">
            <v>1</v>
          </cell>
          <cell r="D2837">
            <v>1</v>
          </cell>
          <cell r="E2837" t="str">
            <v>West</v>
          </cell>
          <cell r="F2837">
            <v>0</v>
          </cell>
          <cell r="I2837" t="str">
            <v>Fashion/Retail</v>
          </cell>
          <cell r="J2837" t="str">
            <v>Loss</v>
          </cell>
          <cell r="K2837" t="str">
            <v>Nguyen, Anh</v>
          </cell>
          <cell r="U2837">
            <v>50000</v>
          </cell>
        </row>
        <row r="2838">
          <cell r="A2838" t="str">
            <v>OP_161255</v>
          </cell>
          <cell r="B2838">
            <v>2016</v>
          </cell>
          <cell r="C2838">
            <v>1</v>
          </cell>
          <cell r="D2838">
            <v>0</v>
          </cell>
          <cell r="E2838" t="str">
            <v>International</v>
          </cell>
          <cell r="F2838">
            <v>0</v>
          </cell>
          <cell r="I2838" t="str">
            <v>Spirits</v>
          </cell>
          <cell r="J2838" t="str">
            <v>Win</v>
          </cell>
          <cell r="K2838" t="str">
            <v>Schims, Nina</v>
          </cell>
          <cell r="U2838">
            <v>3259.95</v>
          </cell>
        </row>
        <row r="2839">
          <cell r="A2839" t="str">
            <v>OP_161260</v>
          </cell>
          <cell r="B2839">
            <v>2016</v>
          </cell>
          <cell r="C2839">
            <v>1</v>
          </cell>
          <cell r="D2839">
            <v>0</v>
          </cell>
          <cell r="E2839" t="str">
            <v>West</v>
          </cell>
          <cell r="F2839">
            <v>0</v>
          </cell>
          <cell r="I2839" t="str">
            <v>Entertainment</v>
          </cell>
          <cell r="J2839" t="str">
            <v>Win</v>
          </cell>
          <cell r="K2839" t="str">
            <v>Yerington, Noel</v>
          </cell>
          <cell r="U2839">
            <v>100000</v>
          </cell>
        </row>
        <row r="2840">
          <cell r="A2840" t="str">
            <v>OP_161256</v>
          </cell>
          <cell r="B2840">
            <v>2016</v>
          </cell>
          <cell r="C2840">
            <v>1</v>
          </cell>
          <cell r="D2840">
            <v>0</v>
          </cell>
          <cell r="E2840" t="str">
            <v>East</v>
          </cell>
          <cell r="F2840">
            <v>0</v>
          </cell>
          <cell r="I2840" t="str">
            <v>Fashion/Retail</v>
          </cell>
          <cell r="J2840" t="str">
            <v>Loss</v>
          </cell>
          <cell r="K2840" t="str">
            <v>Matzen, Kellie</v>
          </cell>
          <cell r="U2840">
            <v>0</v>
          </cell>
        </row>
        <row r="2841">
          <cell r="A2841" t="str">
            <v>OP_161258</v>
          </cell>
          <cell r="B2841">
            <v>2016</v>
          </cell>
          <cell r="C2841">
            <v>1</v>
          </cell>
          <cell r="D2841">
            <v>0</v>
          </cell>
          <cell r="E2841" t="str">
            <v>East</v>
          </cell>
          <cell r="F2841">
            <v>0</v>
          </cell>
          <cell r="I2841" t="str">
            <v>Beauty/Wellness</v>
          </cell>
          <cell r="J2841" t="str">
            <v>Loss</v>
          </cell>
          <cell r="K2841" t="str">
            <v>Sellenraad, Stefanie</v>
          </cell>
          <cell r="U2841">
            <v>50000</v>
          </cell>
        </row>
        <row r="2842">
          <cell r="A2842" t="str">
            <v>OP_161263</v>
          </cell>
          <cell r="B2842">
            <v>2016</v>
          </cell>
          <cell r="C2842">
            <v>1</v>
          </cell>
          <cell r="D2842">
            <v>0</v>
          </cell>
          <cell r="E2842" t="str">
            <v>West</v>
          </cell>
          <cell r="F2842">
            <v>0</v>
          </cell>
          <cell r="I2842" t="str">
            <v>Consumer Electronics</v>
          </cell>
          <cell r="J2842" t="str">
            <v>Loss</v>
          </cell>
          <cell r="K2842" t="str">
            <v>Nguyen, Anh</v>
          </cell>
          <cell r="U2842">
            <v>150000</v>
          </cell>
        </row>
        <row r="2843">
          <cell r="A2843" t="str">
            <v>OP_161264</v>
          </cell>
          <cell r="B2843">
            <v>2016</v>
          </cell>
          <cell r="C2843">
            <v>1</v>
          </cell>
          <cell r="D2843">
            <v>0</v>
          </cell>
          <cell r="E2843" t="str">
            <v>West</v>
          </cell>
          <cell r="F2843">
            <v>0</v>
          </cell>
          <cell r="I2843" t="str">
            <v>Consumer Electronics</v>
          </cell>
          <cell r="J2843" t="str">
            <v>Loss</v>
          </cell>
          <cell r="K2843" t="str">
            <v>Nguyen, Anh</v>
          </cell>
          <cell r="U2843">
            <v>50000</v>
          </cell>
        </row>
        <row r="2844">
          <cell r="A2844" t="str">
            <v>OP_161261</v>
          </cell>
          <cell r="B2844">
            <v>2016</v>
          </cell>
          <cell r="C2844">
            <v>1</v>
          </cell>
          <cell r="D2844">
            <v>0</v>
          </cell>
          <cell r="E2844" t="str">
            <v>West</v>
          </cell>
          <cell r="F2844">
            <v>0</v>
          </cell>
          <cell r="I2844" t="str">
            <v>Entertainment</v>
          </cell>
          <cell r="J2844" t="str">
            <v>Win</v>
          </cell>
          <cell r="K2844" t="str">
            <v>Yerington, Noel</v>
          </cell>
          <cell r="U2844">
            <v>60000</v>
          </cell>
        </row>
        <row r="2845">
          <cell r="A2845" t="str">
            <v>OP_161254</v>
          </cell>
          <cell r="B2845">
            <v>2016</v>
          </cell>
          <cell r="C2845">
            <v>1</v>
          </cell>
          <cell r="D2845">
            <v>0</v>
          </cell>
          <cell r="E2845" t="str">
            <v>West</v>
          </cell>
          <cell r="F2845">
            <v>0</v>
          </cell>
          <cell r="I2845" t="str">
            <v>Fashion/Retail</v>
          </cell>
          <cell r="J2845" t="str">
            <v>Loss</v>
          </cell>
          <cell r="K2845" t="str">
            <v>Nguyen, Anh</v>
          </cell>
          <cell r="U2845">
            <v>50000</v>
          </cell>
        </row>
        <row r="2846">
          <cell r="A2846" t="str">
            <v>OP_161252</v>
          </cell>
          <cell r="B2846">
            <v>2016</v>
          </cell>
          <cell r="C2846">
            <v>1</v>
          </cell>
          <cell r="D2846">
            <v>0</v>
          </cell>
          <cell r="E2846" t="str">
            <v>East</v>
          </cell>
          <cell r="F2846">
            <v>0</v>
          </cell>
          <cell r="I2846" t="str">
            <v>Beauty/Wellness</v>
          </cell>
          <cell r="J2846" t="str">
            <v>Win</v>
          </cell>
          <cell r="K2846" t="str">
            <v>Guthrie, Maddie</v>
          </cell>
          <cell r="U2846">
            <v>13609</v>
          </cell>
        </row>
        <row r="2847">
          <cell r="A2847" t="str">
            <v>OP_161253</v>
          </cell>
          <cell r="B2847">
            <v>2016</v>
          </cell>
          <cell r="C2847">
            <v>1</v>
          </cell>
          <cell r="D2847">
            <v>0</v>
          </cell>
          <cell r="E2847" t="str">
            <v>East</v>
          </cell>
          <cell r="F2847">
            <v>0</v>
          </cell>
          <cell r="I2847" t="str">
            <v>Beauty/Wellness</v>
          </cell>
          <cell r="J2847" t="str">
            <v>Win</v>
          </cell>
          <cell r="K2847" t="str">
            <v>Guthrie, Maddie</v>
          </cell>
          <cell r="U2847">
            <v>89312.78</v>
          </cell>
        </row>
        <row r="2848">
          <cell r="A2848" t="str">
            <v>OP_161250</v>
          </cell>
          <cell r="B2848">
            <v>2017</v>
          </cell>
          <cell r="C2848">
            <v>1</v>
          </cell>
          <cell r="D2848">
            <v>1</v>
          </cell>
          <cell r="E2848" t="str">
            <v>East</v>
          </cell>
          <cell r="F2848">
            <v>0</v>
          </cell>
          <cell r="I2848" t="str">
            <v>Financial Services</v>
          </cell>
          <cell r="J2848" t="str">
            <v>Win</v>
          </cell>
          <cell r="K2848" t="str">
            <v>Drexler, Kaitlin</v>
          </cell>
          <cell r="U2848">
            <v>200000</v>
          </cell>
        </row>
        <row r="2849">
          <cell r="A2849" t="str">
            <v>OP_161241</v>
          </cell>
          <cell r="B2849">
            <v>2017</v>
          </cell>
          <cell r="C2849">
            <v>1</v>
          </cell>
          <cell r="D2849">
            <v>1</v>
          </cell>
          <cell r="E2849" t="str">
            <v>East</v>
          </cell>
          <cell r="F2849">
            <v>0</v>
          </cell>
          <cell r="I2849" t="str">
            <v>Fashion/Retail</v>
          </cell>
          <cell r="J2849" t="str">
            <v>Loss</v>
          </cell>
          <cell r="K2849" t="str">
            <v>Matzen, Kellie</v>
          </cell>
          <cell r="U2849">
            <v>0</v>
          </cell>
        </row>
        <row r="2850">
          <cell r="A2850" t="str">
            <v>OP_161243</v>
          </cell>
          <cell r="B2850">
            <v>2017</v>
          </cell>
          <cell r="C2850">
            <v>1</v>
          </cell>
          <cell r="D2850">
            <v>1</v>
          </cell>
          <cell r="E2850" t="str">
            <v>East</v>
          </cell>
          <cell r="F2850">
            <v>0</v>
          </cell>
          <cell r="I2850" t="str">
            <v>Beauty/Wellness</v>
          </cell>
          <cell r="J2850" t="str">
            <v>Loss</v>
          </cell>
          <cell r="K2850" t="str">
            <v>Owsik, Megan</v>
          </cell>
          <cell r="U2850">
            <v>300000</v>
          </cell>
        </row>
        <row r="2851">
          <cell r="A2851" t="str">
            <v>OP_161249</v>
          </cell>
          <cell r="B2851">
            <v>2016</v>
          </cell>
          <cell r="C2851">
            <v>1</v>
          </cell>
          <cell r="D2851">
            <v>0</v>
          </cell>
          <cell r="E2851" t="str">
            <v>East</v>
          </cell>
          <cell r="F2851">
            <v>0</v>
          </cell>
          <cell r="I2851" t="str">
            <v>Beauty/Wellness</v>
          </cell>
          <cell r="J2851" t="str">
            <v>Loss</v>
          </cell>
          <cell r="K2851" t="str">
            <v>Garcia, Maria</v>
          </cell>
          <cell r="U2851">
            <v>100000</v>
          </cell>
        </row>
        <row r="2852">
          <cell r="A2852" t="str">
            <v>OP_161240</v>
          </cell>
          <cell r="B2852">
            <v>2016</v>
          </cell>
          <cell r="C2852">
            <v>1</v>
          </cell>
          <cell r="D2852">
            <v>0</v>
          </cell>
          <cell r="E2852" t="str">
            <v>International</v>
          </cell>
          <cell r="F2852">
            <v>0</v>
          </cell>
          <cell r="I2852" t="str">
            <v>Beauty/Wellness</v>
          </cell>
          <cell r="J2852" t="str">
            <v>Loss</v>
          </cell>
          <cell r="K2852" t="str">
            <v>Malachias, Crystal</v>
          </cell>
          <cell r="U2852">
            <v>316359.93400000001</v>
          </cell>
        </row>
        <row r="2853">
          <cell r="A2853" t="str">
            <v>OP_161242</v>
          </cell>
          <cell r="B2853">
            <v>2017</v>
          </cell>
          <cell r="C2853">
            <v>1</v>
          </cell>
          <cell r="D2853">
            <v>1</v>
          </cell>
          <cell r="E2853" t="str">
            <v>East</v>
          </cell>
          <cell r="F2853">
            <v>0</v>
          </cell>
          <cell r="I2853" t="str">
            <v>Beauty/Wellness</v>
          </cell>
          <cell r="J2853" t="str">
            <v>Loss</v>
          </cell>
          <cell r="K2853" t="str">
            <v>Owsik, Megan</v>
          </cell>
          <cell r="U2853">
            <v>300000</v>
          </cell>
        </row>
        <row r="2854">
          <cell r="A2854" t="str">
            <v>OP_161244</v>
          </cell>
          <cell r="B2854">
            <v>2016</v>
          </cell>
          <cell r="C2854">
            <v>1</v>
          </cell>
          <cell r="D2854">
            <v>0</v>
          </cell>
          <cell r="E2854" t="str">
            <v>East</v>
          </cell>
          <cell r="F2854">
            <v>0</v>
          </cell>
          <cell r="I2854" t="str">
            <v>Financial Services</v>
          </cell>
          <cell r="J2854" t="str">
            <v>Win</v>
          </cell>
          <cell r="K2854" t="str">
            <v>Drexler, Kaitlin</v>
          </cell>
          <cell r="U2854">
            <v>88000</v>
          </cell>
        </row>
        <row r="2855">
          <cell r="A2855" t="str">
            <v>OP_161247</v>
          </cell>
          <cell r="B2855">
            <v>2017</v>
          </cell>
          <cell r="C2855">
            <v>1</v>
          </cell>
          <cell r="D2855">
            <v>1</v>
          </cell>
          <cell r="E2855" t="str">
            <v>East</v>
          </cell>
          <cell r="F2855">
            <v>0</v>
          </cell>
          <cell r="I2855" t="str">
            <v>Beauty/Wellness</v>
          </cell>
          <cell r="J2855" t="str">
            <v>Loss</v>
          </cell>
          <cell r="K2855" t="str">
            <v>Sellenraad, Stefanie</v>
          </cell>
          <cell r="U2855">
            <v>250000</v>
          </cell>
        </row>
        <row r="2856">
          <cell r="A2856" t="str">
            <v>OP_161246</v>
          </cell>
          <cell r="B2856">
            <v>2016</v>
          </cell>
          <cell r="C2856">
            <v>1</v>
          </cell>
          <cell r="D2856">
            <v>0</v>
          </cell>
          <cell r="E2856" t="str">
            <v>East</v>
          </cell>
          <cell r="F2856">
            <v>0</v>
          </cell>
          <cell r="I2856" t="str">
            <v>Beauty/Wellness</v>
          </cell>
          <cell r="J2856" t="str">
            <v>Loss</v>
          </cell>
          <cell r="K2856" t="str">
            <v>Geller, Jenifer</v>
          </cell>
          <cell r="U2856">
            <v>112500</v>
          </cell>
        </row>
        <row r="2857">
          <cell r="A2857" t="str">
            <v>OP_161245</v>
          </cell>
          <cell r="B2857">
            <v>2017</v>
          </cell>
          <cell r="C2857">
            <v>1</v>
          </cell>
          <cell r="D2857">
            <v>1</v>
          </cell>
          <cell r="E2857" t="str">
            <v>International</v>
          </cell>
          <cell r="F2857">
            <v>0</v>
          </cell>
          <cell r="I2857" t="str">
            <v>Beauty/Wellness</v>
          </cell>
          <cell r="J2857" t="str">
            <v>Win</v>
          </cell>
          <cell r="K2857" t="str">
            <v>Malachias, Crystal</v>
          </cell>
          <cell r="U2857">
            <v>71574.645999999993</v>
          </cell>
        </row>
        <row r="2858">
          <cell r="A2858" t="str">
            <v>OP_161251</v>
          </cell>
          <cell r="B2858">
            <v>2017</v>
          </cell>
          <cell r="C2858">
            <v>1</v>
          </cell>
          <cell r="D2858">
            <v>1</v>
          </cell>
          <cell r="E2858" t="str">
            <v>West</v>
          </cell>
          <cell r="F2858">
            <v>0</v>
          </cell>
          <cell r="I2858" t="str">
            <v>Entertainment</v>
          </cell>
          <cell r="J2858" t="str">
            <v>Loss</v>
          </cell>
          <cell r="K2858" t="str">
            <v>Yerington, Noel</v>
          </cell>
          <cell r="U2858">
            <v>100000</v>
          </cell>
        </row>
        <row r="2859">
          <cell r="A2859" t="str">
            <v>OP_161248</v>
          </cell>
          <cell r="B2859">
            <v>2016</v>
          </cell>
          <cell r="C2859">
            <v>1</v>
          </cell>
          <cell r="D2859">
            <v>0</v>
          </cell>
          <cell r="E2859" t="str">
            <v>East</v>
          </cell>
          <cell r="F2859">
            <v>0</v>
          </cell>
          <cell r="I2859" t="str">
            <v>Beauty/Wellness</v>
          </cell>
          <cell r="J2859" t="str">
            <v>Loss</v>
          </cell>
          <cell r="K2859" t="str">
            <v>Foster, Andrea</v>
          </cell>
          <cell r="U2859">
            <v>75000</v>
          </cell>
        </row>
        <row r="2860">
          <cell r="A2860" t="str">
            <v>OP_161238</v>
          </cell>
          <cell r="B2860">
            <v>2017</v>
          </cell>
          <cell r="C2860">
            <v>1</v>
          </cell>
          <cell r="D2860">
            <v>1</v>
          </cell>
          <cell r="E2860" t="str">
            <v>West</v>
          </cell>
          <cell r="F2860">
            <v>0</v>
          </cell>
          <cell r="I2860" t="str">
            <v>Consumer Packaged Goods</v>
          </cell>
          <cell r="J2860" t="str">
            <v>Loss</v>
          </cell>
          <cell r="K2860" t="str">
            <v>Springer, Cydney</v>
          </cell>
          <cell r="U2860">
            <v>100000</v>
          </cell>
        </row>
        <row r="2861">
          <cell r="A2861" t="str">
            <v>OP_161239</v>
          </cell>
          <cell r="B2861">
            <v>2017</v>
          </cell>
          <cell r="C2861">
            <v>1</v>
          </cell>
          <cell r="D2861">
            <v>1</v>
          </cell>
          <cell r="E2861" t="str">
            <v>East</v>
          </cell>
          <cell r="F2861">
            <v>0</v>
          </cell>
          <cell r="I2861" t="str">
            <v>Consumer Packaged Goods</v>
          </cell>
          <cell r="J2861" t="str">
            <v>Loss</v>
          </cell>
          <cell r="K2861" t="str">
            <v>Swartz, Jaclyn</v>
          </cell>
          <cell r="U2861">
            <v>500000</v>
          </cell>
        </row>
        <row r="2862">
          <cell r="A2862" t="str">
            <v>OP_161237</v>
          </cell>
          <cell r="B2862">
            <v>2016</v>
          </cell>
          <cell r="C2862">
            <v>1</v>
          </cell>
          <cell r="D2862">
            <v>0</v>
          </cell>
          <cell r="E2862" t="str">
            <v>East</v>
          </cell>
          <cell r="F2862">
            <v>0</v>
          </cell>
          <cell r="I2862" t="str">
            <v>Fashion/Retail</v>
          </cell>
          <cell r="J2862" t="str">
            <v>Win</v>
          </cell>
          <cell r="K2862" t="str">
            <v>Maxwell, Jillian</v>
          </cell>
          <cell r="U2862">
            <v>250000</v>
          </cell>
        </row>
        <row r="2863">
          <cell r="A2863" t="str">
            <v>OP_161235</v>
          </cell>
          <cell r="B2863">
            <v>2016</v>
          </cell>
          <cell r="C2863">
            <v>1</v>
          </cell>
          <cell r="D2863">
            <v>0</v>
          </cell>
          <cell r="E2863" t="str">
            <v>East</v>
          </cell>
          <cell r="F2863">
            <v>0</v>
          </cell>
          <cell r="I2863" t="str">
            <v>Fashion/Retail</v>
          </cell>
          <cell r="J2863" t="str">
            <v>Loss</v>
          </cell>
          <cell r="K2863" t="str">
            <v>Matzen, Kellie</v>
          </cell>
          <cell r="U2863">
            <v>0</v>
          </cell>
        </row>
        <row r="2864">
          <cell r="A2864" t="str">
            <v>OP_161236</v>
          </cell>
          <cell r="B2864">
            <v>2016</v>
          </cell>
          <cell r="C2864">
            <v>1</v>
          </cell>
          <cell r="D2864">
            <v>0</v>
          </cell>
          <cell r="E2864" t="str">
            <v>West</v>
          </cell>
          <cell r="F2864">
            <v>0</v>
          </cell>
          <cell r="I2864" t="str">
            <v>Consumer Packaged Goods</v>
          </cell>
          <cell r="J2864" t="str">
            <v>Loss</v>
          </cell>
          <cell r="K2864" t="str">
            <v>Springer, Cydney</v>
          </cell>
          <cell r="U2864">
            <v>500000</v>
          </cell>
        </row>
        <row r="2865">
          <cell r="A2865" t="str">
            <v>OP_161234</v>
          </cell>
          <cell r="B2865">
            <v>2017</v>
          </cell>
          <cell r="C2865">
            <v>1</v>
          </cell>
          <cell r="D2865">
            <v>1</v>
          </cell>
          <cell r="E2865" t="str">
            <v>East</v>
          </cell>
          <cell r="F2865">
            <v>0</v>
          </cell>
          <cell r="I2865" t="str">
            <v>Beauty/Wellness</v>
          </cell>
          <cell r="J2865" t="str">
            <v>Loss</v>
          </cell>
          <cell r="K2865" t="str">
            <v>Owsik, Megan</v>
          </cell>
          <cell r="U2865">
            <v>100000</v>
          </cell>
        </row>
        <row r="2866">
          <cell r="A2866" t="str">
            <v>OP_161231</v>
          </cell>
          <cell r="B2866">
            <v>2016</v>
          </cell>
          <cell r="C2866">
            <v>1</v>
          </cell>
          <cell r="D2866">
            <v>0</v>
          </cell>
          <cell r="E2866" t="str">
            <v>East</v>
          </cell>
          <cell r="F2866">
            <v>0</v>
          </cell>
          <cell r="I2866" t="str">
            <v>Consumer Electronics</v>
          </cell>
          <cell r="J2866" t="str">
            <v>Win</v>
          </cell>
          <cell r="K2866" t="str">
            <v>Jankowski, Jeremy</v>
          </cell>
          <cell r="U2866">
            <v>175000</v>
          </cell>
        </row>
        <row r="2867">
          <cell r="A2867" t="str">
            <v>OP_161232</v>
          </cell>
          <cell r="B2867">
            <v>2017</v>
          </cell>
          <cell r="C2867">
            <v>1</v>
          </cell>
          <cell r="D2867">
            <v>1</v>
          </cell>
          <cell r="E2867" t="str">
            <v>East</v>
          </cell>
          <cell r="F2867">
            <v>0</v>
          </cell>
          <cell r="I2867" t="str">
            <v>Beauty/Wellness</v>
          </cell>
          <cell r="J2867" t="str">
            <v>Open</v>
          </cell>
          <cell r="K2867" t="str">
            <v>Owsik, Megan</v>
          </cell>
          <cell r="U2867">
            <v>0</v>
          </cell>
        </row>
        <row r="2868">
          <cell r="A2868" t="str">
            <v>OP_161230</v>
          </cell>
          <cell r="B2868">
            <v>2017</v>
          </cell>
          <cell r="C2868">
            <v>1</v>
          </cell>
          <cell r="D2868">
            <v>1</v>
          </cell>
          <cell r="E2868" t="str">
            <v>West</v>
          </cell>
          <cell r="F2868">
            <v>0</v>
          </cell>
          <cell r="I2868" t="str">
            <v>Consumer Packaged Goods</v>
          </cell>
          <cell r="J2868" t="str">
            <v>Loss</v>
          </cell>
          <cell r="K2868" t="str">
            <v>Springer, Cydney</v>
          </cell>
          <cell r="U2868">
            <v>150000</v>
          </cell>
        </row>
        <row r="2869">
          <cell r="A2869" t="str">
            <v>OP_161228</v>
          </cell>
          <cell r="B2869">
            <v>2016</v>
          </cell>
          <cell r="C2869">
            <v>1</v>
          </cell>
          <cell r="D2869">
            <v>0</v>
          </cell>
          <cell r="E2869" t="str">
            <v>East</v>
          </cell>
          <cell r="F2869">
            <v>0</v>
          </cell>
          <cell r="I2869" t="str">
            <v>Fashion/Retail</v>
          </cell>
          <cell r="J2869" t="str">
            <v>Win</v>
          </cell>
          <cell r="K2869" t="str">
            <v>Krieger, Lauren</v>
          </cell>
          <cell r="U2869">
            <v>75000</v>
          </cell>
        </row>
        <row r="2870">
          <cell r="A2870" t="str">
            <v>OP_161229</v>
          </cell>
          <cell r="B2870">
            <v>2017</v>
          </cell>
          <cell r="C2870">
            <v>1</v>
          </cell>
          <cell r="D2870">
            <v>1</v>
          </cell>
          <cell r="E2870" t="str">
            <v>East</v>
          </cell>
          <cell r="F2870">
            <v>0</v>
          </cell>
          <cell r="I2870" t="str">
            <v>Beauty/Wellness</v>
          </cell>
          <cell r="J2870" t="str">
            <v>Loss</v>
          </cell>
          <cell r="K2870" t="str">
            <v>Geller, Jenifer</v>
          </cell>
          <cell r="U2870">
            <v>50000</v>
          </cell>
        </row>
        <row r="2871">
          <cell r="A2871" t="str">
            <v>OP_161226</v>
          </cell>
          <cell r="B2871">
            <v>2016</v>
          </cell>
          <cell r="C2871">
            <v>1</v>
          </cell>
          <cell r="D2871">
            <v>0</v>
          </cell>
          <cell r="E2871" t="str">
            <v>East</v>
          </cell>
          <cell r="F2871">
            <v>0</v>
          </cell>
          <cell r="I2871" t="str">
            <v>Fashion/Retail</v>
          </cell>
          <cell r="J2871" t="str">
            <v>Loss</v>
          </cell>
          <cell r="K2871" t="str">
            <v>Matzen, Kellie</v>
          </cell>
          <cell r="U2871">
            <v>0</v>
          </cell>
        </row>
        <row r="2872">
          <cell r="A2872" t="str">
            <v>OP_161227</v>
          </cell>
          <cell r="B2872">
            <v>2016</v>
          </cell>
          <cell r="C2872">
            <v>1</v>
          </cell>
          <cell r="D2872">
            <v>0</v>
          </cell>
          <cell r="E2872" t="str">
            <v>East</v>
          </cell>
          <cell r="F2872">
            <v>0</v>
          </cell>
          <cell r="I2872" t="str">
            <v>Consumer Electronics</v>
          </cell>
          <cell r="J2872" t="str">
            <v>Loss</v>
          </cell>
          <cell r="K2872" t="str">
            <v>Jankowski, Jeremy</v>
          </cell>
          <cell r="U2872">
            <v>400000</v>
          </cell>
        </row>
        <row r="2873">
          <cell r="A2873" t="str">
            <v>OP_161218</v>
          </cell>
          <cell r="B2873">
            <v>2016</v>
          </cell>
          <cell r="C2873">
            <v>1</v>
          </cell>
          <cell r="D2873">
            <v>0</v>
          </cell>
          <cell r="E2873" t="str">
            <v>East</v>
          </cell>
          <cell r="F2873">
            <v>0</v>
          </cell>
          <cell r="I2873" t="str">
            <v>Spirits</v>
          </cell>
          <cell r="J2873" t="str">
            <v>Loss</v>
          </cell>
          <cell r="K2873" t="str">
            <v>Gowdy, Katie</v>
          </cell>
          <cell r="U2873">
            <v>50000</v>
          </cell>
        </row>
        <row r="2874">
          <cell r="A2874" t="str">
            <v>OP_161219</v>
          </cell>
          <cell r="B2874">
            <v>2017</v>
          </cell>
          <cell r="C2874">
            <v>1</v>
          </cell>
          <cell r="D2874">
            <v>1</v>
          </cell>
          <cell r="E2874" t="str">
            <v>East</v>
          </cell>
          <cell r="F2874">
            <v>0</v>
          </cell>
          <cell r="I2874" t="str">
            <v>Beauty/Wellness</v>
          </cell>
          <cell r="J2874" t="str">
            <v>Loss</v>
          </cell>
          <cell r="K2874" t="str">
            <v>Sellenraad, Stefanie</v>
          </cell>
          <cell r="U2874">
            <v>200000</v>
          </cell>
        </row>
        <row r="2875">
          <cell r="A2875" t="str">
            <v>OP_161221</v>
          </cell>
          <cell r="B2875">
            <v>2017</v>
          </cell>
          <cell r="C2875">
            <v>1</v>
          </cell>
          <cell r="D2875">
            <v>1</v>
          </cell>
          <cell r="E2875" t="str">
            <v>East</v>
          </cell>
          <cell r="F2875">
            <v>0</v>
          </cell>
          <cell r="I2875" t="str">
            <v>Consumer Packaged Goods</v>
          </cell>
          <cell r="J2875" t="str">
            <v>Loss</v>
          </cell>
          <cell r="K2875" t="str">
            <v>Guy, Melissa</v>
          </cell>
          <cell r="U2875">
            <v>75000</v>
          </cell>
        </row>
        <row r="2876">
          <cell r="A2876" t="str">
            <v>OP_161217</v>
          </cell>
          <cell r="B2876">
            <v>2016</v>
          </cell>
          <cell r="C2876">
            <v>1</v>
          </cell>
          <cell r="D2876">
            <v>0</v>
          </cell>
          <cell r="E2876" t="str">
            <v>International</v>
          </cell>
          <cell r="F2876">
            <v>0</v>
          </cell>
          <cell r="I2876" t="str">
            <v>Fashion/Retail</v>
          </cell>
          <cell r="J2876" t="str">
            <v>Loss</v>
          </cell>
          <cell r="K2876" t="str">
            <v>Malachias, Crystal</v>
          </cell>
          <cell r="U2876">
            <v>71574.645999999993</v>
          </cell>
        </row>
        <row r="2877">
          <cell r="A2877" t="str">
            <v>OP_161220</v>
          </cell>
          <cell r="B2877">
            <v>2017</v>
          </cell>
          <cell r="C2877">
            <v>1</v>
          </cell>
          <cell r="D2877">
            <v>1</v>
          </cell>
          <cell r="E2877" t="str">
            <v>East</v>
          </cell>
          <cell r="F2877">
            <v>0</v>
          </cell>
          <cell r="I2877" t="str">
            <v>Beauty/Wellness</v>
          </cell>
          <cell r="J2877" t="str">
            <v>Win</v>
          </cell>
          <cell r="K2877" t="str">
            <v>Guy, Melissa</v>
          </cell>
          <cell r="U2877">
            <v>400000</v>
          </cell>
        </row>
        <row r="2878">
          <cell r="A2878" t="str">
            <v>OP_161224</v>
          </cell>
          <cell r="B2878">
            <v>2016</v>
          </cell>
          <cell r="C2878">
            <v>1</v>
          </cell>
          <cell r="D2878">
            <v>0</v>
          </cell>
          <cell r="E2878" t="str">
            <v>East</v>
          </cell>
          <cell r="F2878">
            <v>0</v>
          </cell>
          <cell r="I2878" t="str">
            <v>Consumer Packaged Goods</v>
          </cell>
          <cell r="J2878" t="str">
            <v>Loss</v>
          </cell>
          <cell r="K2878" t="str">
            <v>Guy, Melissa</v>
          </cell>
          <cell r="U2878">
            <v>300000</v>
          </cell>
        </row>
        <row r="2879">
          <cell r="A2879" t="str">
            <v>OP_161225</v>
          </cell>
          <cell r="B2879">
            <v>2016</v>
          </cell>
          <cell r="C2879">
            <v>1</v>
          </cell>
          <cell r="D2879">
            <v>0</v>
          </cell>
          <cell r="E2879" t="str">
            <v>West</v>
          </cell>
          <cell r="F2879">
            <v>0</v>
          </cell>
          <cell r="I2879" t="str">
            <v>Consumer Packaged Goods</v>
          </cell>
          <cell r="J2879" t="str">
            <v>Loss</v>
          </cell>
          <cell r="K2879" t="str">
            <v>Hegarty, Katie</v>
          </cell>
          <cell r="U2879">
            <v>100000</v>
          </cell>
        </row>
        <row r="2880">
          <cell r="A2880" t="str">
            <v>OP_161223</v>
          </cell>
          <cell r="B2880">
            <v>2016</v>
          </cell>
          <cell r="C2880">
            <v>1</v>
          </cell>
          <cell r="D2880">
            <v>0</v>
          </cell>
          <cell r="E2880" t="str">
            <v>East</v>
          </cell>
          <cell r="F2880">
            <v>0</v>
          </cell>
          <cell r="I2880" t="str">
            <v>Fashion/Retail</v>
          </cell>
          <cell r="J2880" t="str">
            <v>Win</v>
          </cell>
          <cell r="K2880" t="str">
            <v>Maxwell, Jillian</v>
          </cell>
          <cell r="U2880">
            <v>75000</v>
          </cell>
        </row>
        <row r="2881">
          <cell r="A2881" t="str">
            <v>OP_161216</v>
          </cell>
          <cell r="B2881">
            <v>2017</v>
          </cell>
          <cell r="C2881">
            <v>1</v>
          </cell>
          <cell r="D2881">
            <v>1</v>
          </cell>
          <cell r="E2881" t="str">
            <v>West</v>
          </cell>
          <cell r="F2881">
            <v>0</v>
          </cell>
          <cell r="I2881" t="str">
            <v>Fashion/Retail</v>
          </cell>
          <cell r="J2881" t="str">
            <v>Loss</v>
          </cell>
          <cell r="K2881" t="str">
            <v>Nguyen, Anh</v>
          </cell>
          <cell r="U2881">
            <v>150000</v>
          </cell>
        </row>
        <row r="2882">
          <cell r="A2882" t="str">
            <v>OP_161211</v>
          </cell>
          <cell r="B2882">
            <v>2017</v>
          </cell>
          <cell r="C2882">
            <v>1</v>
          </cell>
          <cell r="D2882">
            <v>1</v>
          </cell>
          <cell r="E2882" t="str">
            <v>West</v>
          </cell>
          <cell r="F2882">
            <v>0</v>
          </cell>
          <cell r="I2882" t="str">
            <v>Consumer Packaged Goods</v>
          </cell>
          <cell r="J2882" t="str">
            <v>Loss</v>
          </cell>
          <cell r="K2882" t="str">
            <v>Springer, Cydney</v>
          </cell>
          <cell r="U2882">
            <v>100000</v>
          </cell>
        </row>
        <row r="2883">
          <cell r="A2883" t="str">
            <v>OP_161212</v>
          </cell>
          <cell r="B2883">
            <v>2016</v>
          </cell>
          <cell r="C2883">
            <v>1</v>
          </cell>
          <cell r="D2883">
            <v>0</v>
          </cell>
          <cell r="E2883" t="str">
            <v>East</v>
          </cell>
          <cell r="F2883">
            <v>0</v>
          </cell>
          <cell r="I2883" t="str">
            <v>Fashion/Retail</v>
          </cell>
          <cell r="J2883" t="str">
            <v>Win</v>
          </cell>
          <cell r="K2883" t="str">
            <v>Finizio, Jessey</v>
          </cell>
          <cell r="U2883">
            <v>160000</v>
          </cell>
        </row>
        <row r="2884">
          <cell r="A2884" t="str">
            <v>OP_161215</v>
          </cell>
          <cell r="B2884">
            <v>2016</v>
          </cell>
          <cell r="C2884">
            <v>1</v>
          </cell>
          <cell r="D2884">
            <v>0</v>
          </cell>
          <cell r="E2884" t="str">
            <v>East</v>
          </cell>
          <cell r="F2884">
            <v>0</v>
          </cell>
          <cell r="I2884" t="str">
            <v>Beauty/Wellness</v>
          </cell>
          <cell r="J2884" t="str">
            <v>Win</v>
          </cell>
          <cell r="K2884" t="str">
            <v>Finizio, Jessey</v>
          </cell>
          <cell r="U2884">
            <v>75000</v>
          </cell>
        </row>
        <row r="2885">
          <cell r="A2885" t="str">
            <v>OP_161214</v>
          </cell>
          <cell r="B2885">
            <v>2016</v>
          </cell>
          <cell r="C2885">
            <v>1</v>
          </cell>
          <cell r="D2885">
            <v>0</v>
          </cell>
          <cell r="E2885" t="str">
            <v>East</v>
          </cell>
          <cell r="F2885">
            <v>0</v>
          </cell>
          <cell r="I2885" t="str">
            <v>Fashion/Retail</v>
          </cell>
          <cell r="J2885" t="str">
            <v>Win</v>
          </cell>
          <cell r="K2885" t="str">
            <v>Finizio, Jessey</v>
          </cell>
          <cell r="U2885">
            <v>50000</v>
          </cell>
        </row>
        <row r="2886">
          <cell r="A2886" t="str">
            <v>OP_161210</v>
          </cell>
          <cell r="B2886">
            <v>2016</v>
          </cell>
          <cell r="C2886">
            <v>1</v>
          </cell>
          <cell r="D2886">
            <v>0</v>
          </cell>
          <cell r="E2886" t="str">
            <v>International</v>
          </cell>
          <cell r="F2886">
            <v>0</v>
          </cell>
          <cell r="I2886" t="str">
            <v>Beauty/Wellness</v>
          </cell>
          <cell r="J2886" t="str">
            <v>Loss</v>
          </cell>
          <cell r="K2886" t="str">
            <v>Malachias, Crystal</v>
          </cell>
          <cell r="U2886">
            <v>14314.929</v>
          </cell>
        </row>
        <row r="2887">
          <cell r="A2887" t="str">
            <v>OP_161213</v>
          </cell>
          <cell r="B2887">
            <v>2016</v>
          </cell>
          <cell r="C2887">
            <v>1</v>
          </cell>
          <cell r="D2887">
            <v>0</v>
          </cell>
          <cell r="E2887" t="str">
            <v>East</v>
          </cell>
          <cell r="F2887">
            <v>0</v>
          </cell>
          <cell r="I2887" t="str">
            <v>Fashion/Retail</v>
          </cell>
          <cell r="J2887" t="str">
            <v>Loss</v>
          </cell>
          <cell r="K2887" t="str">
            <v>Finizio, Jessey</v>
          </cell>
          <cell r="U2887">
            <v>100000</v>
          </cell>
        </row>
        <row r="2888">
          <cell r="A2888" t="str">
            <v>OP_161202</v>
          </cell>
          <cell r="B2888">
            <v>2017</v>
          </cell>
          <cell r="C2888">
            <v>1</v>
          </cell>
          <cell r="D2888">
            <v>1</v>
          </cell>
          <cell r="E2888" t="str">
            <v>West</v>
          </cell>
          <cell r="F2888">
            <v>0</v>
          </cell>
          <cell r="I2888" t="str">
            <v>Travel/Home</v>
          </cell>
          <cell r="J2888" t="str">
            <v>Loss</v>
          </cell>
          <cell r="K2888" t="str">
            <v>Nguyen, Anh</v>
          </cell>
          <cell r="U2888">
            <v>500000</v>
          </cell>
        </row>
        <row r="2889">
          <cell r="A2889" t="str">
            <v>OP_161209</v>
          </cell>
          <cell r="B2889">
            <v>2017</v>
          </cell>
          <cell r="C2889">
            <v>1</v>
          </cell>
          <cell r="D2889">
            <v>1</v>
          </cell>
          <cell r="E2889" t="str">
            <v>West</v>
          </cell>
          <cell r="F2889">
            <v>0</v>
          </cell>
          <cell r="I2889" t="str">
            <v>Entertainment</v>
          </cell>
          <cell r="J2889" t="str">
            <v>Win</v>
          </cell>
          <cell r="K2889" t="str">
            <v>Yerington, Noel</v>
          </cell>
          <cell r="U2889">
            <v>100000</v>
          </cell>
        </row>
        <row r="2890">
          <cell r="A2890" t="str">
            <v>OP_161204</v>
          </cell>
          <cell r="B2890">
            <v>2017</v>
          </cell>
          <cell r="C2890">
            <v>1</v>
          </cell>
          <cell r="D2890">
            <v>1</v>
          </cell>
          <cell r="E2890" t="str">
            <v>East</v>
          </cell>
          <cell r="F2890">
            <v>0</v>
          </cell>
          <cell r="I2890" t="str">
            <v>Beauty/Wellness</v>
          </cell>
          <cell r="J2890" t="str">
            <v>Loss</v>
          </cell>
          <cell r="K2890" t="str">
            <v>Sellenraad, Stefanie</v>
          </cell>
          <cell r="U2890">
            <v>250000</v>
          </cell>
        </row>
        <row r="2891">
          <cell r="A2891" t="str">
            <v>OP_161203</v>
          </cell>
          <cell r="B2891">
            <v>2016</v>
          </cell>
          <cell r="C2891">
            <v>1</v>
          </cell>
          <cell r="D2891">
            <v>0</v>
          </cell>
          <cell r="E2891" t="str">
            <v>West</v>
          </cell>
          <cell r="F2891">
            <v>0</v>
          </cell>
          <cell r="I2891" t="str">
            <v>Entertainment</v>
          </cell>
          <cell r="J2891" t="str">
            <v>Loss</v>
          </cell>
          <cell r="K2891" t="str">
            <v>Yerington, Noel</v>
          </cell>
          <cell r="U2891">
            <v>50000</v>
          </cell>
        </row>
        <row r="2892">
          <cell r="A2892" t="str">
            <v>OP_161199</v>
          </cell>
          <cell r="B2892">
            <v>2016</v>
          </cell>
          <cell r="C2892">
            <v>1</v>
          </cell>
          <cell r="D2892">
            <v>0</v>
          </cell>
          <cell r="E2892" t="str">
            <v>East</v>
          </cell>
          <cell r="F2892">
            <v>0</v>
          </cell>
          <cell r="I2892" t="str">
            <v>Consumer Packaged Goods</v>
          </cell>
          <cell r="J2892" t="str">
            <v>Loss</v>
          </cell>
          <cell r="K2892" t="str">
            <v>Rafield, Carleton</v>
          </cell>
          <cell r="U2892">
            <v>500000</v>
          </cell>
        </row>
        <row r="2893">
          <cell r="A2893" t="str">
            <v>OP_161206</v>
          </cell>
          <cell r="B2893">
            <v>2016</v>
          </cell>
          <cell r="C2893">
            <v>1</v>
          </cell>
          <cell r="D2893">
            <v>0</v>
          </cell>
          <cell r="E2893" t="str">
            <v>West</v>
          </cell>
          <cell r="F2893">
            <v>0</v>
          </cell>
          <cell r="I2893" t="str">
            <v>Fashion/Retail</v>
          </cell>
          <cell r="J2893" t="str">
            <v>Loss</v>
          </cell>
          <cell r="K2893" t="str">
            <v>Nguyen, Anh</v>
          </cell>
          <cell r="U2893">
            <v>50000</v>
          </cell>
        </row>
        <row r="2894">
          <cell r="A2894" t="str">
            <v>OP_161208</v>
          </cell>
          <cell r="B2894">
            <v>2016</v>
          </cell>
          <cell r="C2894">
            <v>1</v>
          </cell>
          <cell r="D2894">
            <v>0</v>
          </cell>
          <cell r="E2894" t="str">
            <v>West</v>
          </cell>
          <cell r="F2894">
            <v>0</v>
          </cell>
          <cell r="I2894" t="str">
            <v>Entertainment</v>
          </cell>
          <cell r="J2894" t="str">
            <v>Loss</v>
          </cell>
          <cell r="K2894" t="str">
            <v>Yerington, Noel</v>
          </cell>
          <cell r="U2894">
            <v>150000</v>
          </cell>
        </row>
        <row r="2895">
          <cell r="A2895" t="str">
            <v>OP_161205</v>
          </cell>
          <cell r="B2895">
            <v>2016</v>
          </cell>
          <cell r="C2895">
            <v>1</v>
          </cell>
          <cell r="D2895">
            <v>0</v>
          </cell>
          <cell r="E2895" t="str">
            <v>East</v>
          </cell>
          <cell r="F2895">
            <v>0</v>
          </cell>
          <cell r="I2895" t="str">
            <v>Fashion/Retail</v>
          </cell>
          <cell r="J2895" t="str">
            <v>Win</v>
          </cell>
          <cell r="K2895" t="str">
            <v>Krieger, Lauren</v>
          </cell>
          <cell r="U2895">
            <v>75000</v>
          </cell>
        </row>
        <row r="2896">
          <cell r="A2896" t="str">
            <v>OP_161200</v>
          </cell>
          <cell r="B2896">
            <v>2016</v>
          </cell>
          <cell r="C2896">
            <v>1</v>
          </cell>
          <cell r="D2896">
            <v>0</v>
          </cell>
          <cell r="E2896" t="str">
            <v>East</v>
          </cell>
          <cell r="F2896">
            <v>0</v>
          </cell>
          <cell r="I2896" t="str">
            <v>Fashion/Retail</v>
          </cell>
          <cell r="J2896" t="str">
            <v>Win</v>
          </cell>
          <cell r="K2896" t="str">
            <v>Krieger, Lauren</v>
          </cell>
          <cell r="U2896">
            <v>250000</v>
          </cell>
        </row>
        <row r="2897">
          <cell r="A2897" t="str">
            <v>OP_161207</v>
          </cell>
          <cell r="B2897">
            <v>2016</v>
          </cell>
          <cell r="C2897">
            <v>1</v>
          </cell>
          <cell r="D2897">
            <v>0</v>
          </cell>
          <cell r="E2897" t="str">
            <v>East</v>
          </cell>
          <cell r="F2897">
            <v>0</v>
          </cell>
          <cell r="I2897" t="str">
            <v>Beauty/Wellness</v>
          </cell>
          <cell r="J2897" t="str">
            <v>Win</v>
          </cell>
          <cell r="K2897" t="str">
            <v>Geller, Jenifer</v>
          </cell>
          <cell r="U2897">
            <v>100000</v>
          </cell>
        </row>
        <row r="2898">
          <cell r="A2898" t="str">
            <v>OP_161198</v>
          </cell>
          <cell r="B2898">
            <v>2016</v>
          </cell>
          <cell r="C2898">
            <v>1</v>
          </cell>
          <cell r="D2898">
            <v>0</v>
          </cell>
          <cell r="E2898" t="str">
            <v>East</v>
          </cell>
          <cell r="F2898">
            <v>0</v>
          </cell>
          <cell r="I2898" t="str">
            <v>Beauty/Wellness</v>
          </cell>
          <cell r="J2898" t="str">
            <v>Loss</v>
          </cell>
          <cell r="K2898" t="str">
            <v>Geller, Jenifer</v>
          </cell>
          <cell r="U2898">
            <v>150000</v>
          </cell>
        </row>
        <row r="2899">
          <cell r="A2899" t="str">
            <v>OP_161197</v>
          </cell>
          <cell r="B2899">
            <v>2016</v>
          </cell>
          <cell r="C2899">
            <v>1</v>
          </cell>
          <cell r="D2899">
            <v>0</v>
          </cell>
          <cell r="E2899" t="str">
            <v>East</v>
          </cell>
          <cell r="F2899">
            <v>0</v>
          </cell>
          <cell r="I2899" t="str">
            <v>Beauty/Wellness</v>
          </cell>
          <cell r="J2899" t="str">
            <v>Win</v>
          </cell>
          <cell r="K2899" t="str">
            <v>Geller, Jenifer</v>
          </cell>
          <cell r="U2899">
            <v>130000</v>
          </cell>
        </row>
        <row r="2900">
          <cell r="A2900" t="str">
            <v>OP_161196</v>
          </cell>
          <cell r="B2900">
            <v>2016</v>
          </cell>
          <cell r="C2900">
            <v>1</v>
          </cell>
          <cell r="D2900">
            <v>0</v>
          </cell>
          <cell r="E2900" t="str">
            <v>East</v>
          </cell>
          <cell r="F2900">
            <v>0</v>
          </cell>
          <cell r="I2900" t="str">
            <v>Beauty/Wellness</v>
          </cell>
          <cell r="J2900" t="str">
            <v>Loss</v>
          </cell>
          <cell r="K2900" t="str">
            <v>Syrop, Riva</v>
          </cell>
          <cell r="U2900">
            <v>500000</v>
          </cell>
        </row>
        <row r="2901">
          <cell r="A2901" t="str">
            <v>OP_161195</v>
          </cell>
          <cell r="B2901">
            <v>2017</v>
          </cell>
          <cell r="C2901">
            <v>1</v>
          </cell>
          <cell r="D2901">
            <v>1</v>
          </cell>
          <cell r="E2901" t="str">
            <v>West</v>
          </cell>
          <cell r="F2901">
            <v>0</v>
          </cell>
          <cell r="I2901" t="str">
            <v>Entertainment</v>
          </cell>
          <cell r="J2901" t="str">
            <v>Loss</v>
          </cell>
          <cell r="K2901" t="str">
            <v>Yerington, Noel</v>
          </cell>
          <cell r="U2901">
            <v>150000</v>
          </cell>
        </row>
        <row r="2902">
          <cell r="A2902" t="str">
            <v>OP_161193</v>
          </cell>
          <cell r="B2902">
            <v>2016</v>
          </cell>
          <cell r="C2902">
            <v>1</v>
          </cell>
          <cell r="D2902">
            <v>0</v>
          </cell>
          <cell r="E2902" t="str">
            <v>East</v>
          </cell>
          <cell r="F2902">
            <v>0</v>
          </cell>
          <cell r="I2902" t="str">
            <v>Beauty/Wellness</v>
          </cell>
          <cell r="J2902" t="str">
            <v>Loss</v>
          </cell>
          <cell r="K2902" t="str">
            <v>Krieger, Lauren</v>
          </cell>
          <cell r="U2902">
            <v>75000</v>
          </cell>
        </row>
        <row r="2903">
          <cell r="A2903" t="str">
            <v>OP_161194</v>
          </cell>
          <cell r="B2903">
            <v>2016</v>
          </cell>
          <cell r="C2903">
            <v>1</v>
          </cell>
          <cell r="D2903">
            <v>0</v>
          </cell>
          <cell r="E2903" t="str">
            <v>East</v>
          </cell>
          <cell r="F2903">
            <v>0</v>
          </cell>
          <cell r="I2903" t="str">
            <v>Beauty/Wellness</v>
          </cell>
          <cell r="J2903" t="str">
            <v>Loss</v>
          </cell>
          <cell r="K2903" t="str">
            <v>Krieger, Lauren</v>
          </cell>
          <cell r="U2903">
            <v>300000</v>
          </cell>
        </row>
        <row r="2904">
          <cell r="A2904" t="str">
            <v>OP_161191</v>
          </cell>
          <cell r="B2904">
            <v>2016</v>
          </cell>
          <cell r="C2904">
            <v>1</v>
          </cell>
          <cell r="D2904">
            <v>0</v>
          </cell>
          <cell r="E2904" t="str">
            <v>West</v>
          </cell>
          <cell r="F2904">
            <v>0</v>
          </cell>
          <cell r="I2904" t="str">
            <v>Entertainment</v>
          </cell>
          <cell r="J2904" t="str">
            <v>Loss</v>
          </cell>
          <cell r="K2904" t="str">
            <v>Yerington, Noel</v>
          </cell>
          <cell r="U2904">
            <v>100000</v>
          </cell>
        </row>
        <row r="2905">
          <cell r="A2905" t="str">
            <v>OP_161190</v>
          </cell>
          <cell r="B2905">
            <v>2016</v>
          </cell>
          <cell r="C2905">
            <v>1</v>
          </cell>
          <cell r="D2905">
            <v>0</v>
          </cell>
          <cell r="E2905" t="str">
            <v>East</v>
          </cell>
          <cell r="F2905">
            <v>0</v>
          </cell>
          <cell r="I2905" t="str">
            <v>Spirits</v>
          </cell>
          <cell r="J2905" t="str">
            <v>Loss</v>
          </cell>
          <cell r="K2905" t="str">
            <v>Gowdy, Katie</v>
          </cell>
          <cell r="U2905">
            <v>50000</v>
          </cell>
        </row>
        <row r="2906">
          <cell r="A2906" t="str">
            <v>OP_161192</v>
          </cell>
          <cell r="B2906">
            <v>2016</v>
          </cell>
          <cell r="C2906">
            <v>1</v>
          </cell>
          <cell r="D2906">
            <v>0</v>
          </cell>
          <cell r="E2906" t="str">
            <v>West</v>
          </cell>
          <cell r="F2906">
            <v>0</v>
          </cell>
          <cell r="I2906" t="str">
            <v>Entertainment</v>
          </cell>
          <cell r="J2906" t="str">
            <v>Loss</v>
          </cell>
          <cell r="K2906" t="str">
            <v>Yerington, Noel</v>
          </cell>
          <cell r="U2906">
            <v>150000</v>
          </cell>
        </row>
        <row r="2907">
          <cell r="A2907" t="str">
            <v>OP_161189</v>
          </cell>
          <cell r="B2907">
            <v>2017</v>
          </cell>
          <cell r="C2907">
            <v>1</v>
          </cell>
          <cell r="D2907">
            <v>1</v>
          </cell>
          <cell r="E2907" t="str">
            <v>West</v>
          </cell>
          <cell r="F2907">
            <v>0</v>
          </cell>
          <cell r="I2907" t="str">
            <v>Fashion/Retail</v>
          </cell>
          <cell r="J2907" t="str">
            <v>Win</v>
          </cell>
          <cell r="K2907" t="str">
            <v>Nguyen, Anh</v>
          </cell>
          <cell r="U2907">
            <v>150000</v>
          </cell>
        </row>
        <row r="2908">
          <cell r="A2908" t="str">
            <v>OP_161186</v>
          </cell>
          <cell r="B2908">
            <v>2017</v>
          </cell>
          <cell r="C2908">
            <v>1</v>
          </cell>
          <cell r="D2908">
            <v>1</v>
          </cell>
          <cell r="E2908" t="str">
            <v>East</v>
          </cell>
          <cell r="F2908">
            <v>0</v>
          </cell>
          <cell r="I2908" t="str">
            <v>Beauty/Wellness</v>
          </cell>
          <cell r="J2908" t="str">
            <v>Loss</v>
          </cell>
          <cell r="K2908" t="str">
            <v>Foster, Andrea</v>
          </cell>
          <cell r="U2908">
            <v>300000</v>
          </cell>
        </row>
        <row r="2909">
          <cell r="A2909" t="str">
            <v>OP_161185</v>
          </cell>
          <cell r="B2909">
            <v>2016</v>
          </cell>
          <cell r="C2909">
            <v>1</v>
          </cell>
          <cell r="D2909">
            <v>0</v>
          </cell>
          <cell r="E2909" t="str">
            <v>East</v>
          </cell>
          <cell r="F2909">
            <v>0</v>
          </cell>
          <cell r="I2909" t="str">
            <v>Beauty/Wellness</v>
          </cell>
          <cell r="J2909" t="str">
            <v>Loss</v>
          </cell>
          <cell r="K2909" t="str">
            <v>Syrop, Riva</v>
          </cell>
          <cell r="U2909">
            <v>250000</v>
          </cell>
        </row>
        <row r="2910">
          <cell r="A2910" t="str">
            <v>OP_161188</v>
          </cell>
          <cell r="B2910">
            <v>2017</v>
          </cell>
          <cell r="C2910">
            <v>1</v>
          </cell>
          <cell r="D2910">
            <v>1</v>
          </cell>
          <cell r="E2910" t="str">
            <v>East</v>
          </cell>
          <cell r="F2910">
            <v>0</v>
          </cell>
          <cell r="I2910" t="str">
            <v>Consumer Packaged Goods</v>
          </cell>
          <cell r="J2910" t="str">
            <v>Loss</v>
          </cell>
          <cell r="K2910" t="str">
            <v>Gillespie-Hind, Kerry</v>
          </cell>
          <cell r="U2910">
            <v>100000</v>
          </cell>
        </row>
        <row r="2911">
          <cell r="A2911" t="str">
            <v>OP_161187</v>
          </cell>
          <cell r="B2911">
            <v>2016</v>
          </cell>
          <cell r="C2911">
            <v>1</v>
          </cell>
          <cell r="D2911">
            <v>0</v>
          </cell>
          <cell r="E2911" t="str">
            <v>East</v>
          </cell>
          <cell r="F2911">
            <v>0</v>
          </cell>
          <cell r="I2911" t="str">
            <v>Consumer Packaged Goods</v>
          </cell>
          <cell r="J2911" t="str">
            <v>Loss</v>
          </cell>
          <cell r="K2911" t="str">
            <v>Rafield, Carleton</v>
          </cell>
          <cell r="U2911">
            <v>150000</v>
          </cell>
        </row>
        <row r="2912">
          <cell r="A2912" t="str">
            <v>OP_161181</v>
          </cell>
          <cell r="B2912">
            <v>2016</v>
          </cell>
          <cell r="C2912">
            <v>1</v>
          </cell>
          <cell r="D2912">
            <v>0</v>
          </cell>
          <cell r="E2912" t="str">
            <v>West</v>
          </cell>
          <cell r="F2912">
            <v>0</v>
          </cell>
          <cell r="I2912" t="str">
            <v>Entertainment</v>
          </cell>
          <cell r="J2912" t="str">
            <v>Win</v>
          </cell>
          <cell r="K2912" t="str">
            <v>Yerington, Noel</v>
          </cell>
          <cell r="U2912">
            <v>100000</v>
          </cell>
        </row>
        <row r="2913">
          <cell r="A2913" t="str">
            <v>OP_161183</v>
          </cell>
          <cell r="B2913">
            <v>2016</v>
          </cell>
          <cell r="C2913">
            <v>1</v>
          </cell>
          <cell r="D2913">
            <v>0</v>
          </cell>
          <cell r="E2913" t="str">
            <v>West</v>
          </cell>
          <cell r="F2913">
            <v>0</v>
          </cell>
          <cell r="I2913" t="str">
            <v>Entertainment</v>
          </cell>
          <cell r="J2913" t="str">
            <v>Loss</v>
          </cell>
          <cell r="K2913" t="str">
            <v>Yerington, Noel</v>
          </cell>
          <cell r="U2913">
            <v>150000</v>
          </cell>
        </row>
        <row r="2914">
          <cell r="A2914" t="str">
            <v>OP_161180</v>
          </cell>
          <cell r="B2914">
            <v>2016</v>
          </cell>
          <cell r="C2914">
            <v>1</v>
          </cell>
          <cell r="D2914">
            <v>0</v>
          </cell>
          <cell r="E2914" t="str">
            <v>East</v>
          </cell>
          <cell r="F2914">
            <v>0</v>
          </cell>
          <cell r="I2914" t="str">
            <v>Beauty/Wellness</v>
          </cell>
          <cell r="J2914" t="str">
            <v>Loss</v>
          </cell>
          <cell r="K2914" t="str">
            <v>Gowdy, Katie</v>
          </cell>
          <cell r="U2914">
            <v>100000</v>
          </cell>
        </row>
        <row r="2915">
          <cell r="A2915" t="str">
            <v>OP_161179</v>
          </cell>
          <cell r="B2915">
            <v>2016</v>
          </cell>
          <cell r="C2915">
            <v>1</v>
          </cell>
          <cell r="D2915">
            <v>0</v>
          </cell>
          <cell r="E2915" t="str">
            <v>East</v>
          </cell>
          <cell r="F2915">
            <v>0</v>
          </cell>
          <cell r="I2915" t="str">
            <v>Fashion/Retail</v>
          </cell>
          <cell r="J2915" t="str">
            <v>Loss</v>
          </cell>
          <cell r="K2915" t="str">
            <v>Maxwell, Jillian</v>
          </cell>
          <cell r="U2915">
            <v>50000</v>
          </cell>
        </row>
        <row r="2916">
          <cell r="A2916" t="str">
            <v>OP_161182</v>
          </cell>
          <cell r="B2916">
            <v>2016</v>
          </cell>
          <cell r="C2916">
            <v>1</v>
          </cell>
          <cell r="D2916">
            <v>0</v>
          </cell>
          <cell r="E2916" t="str">
            <v>West</v>
          </cell>
          <cell r="F2916">
            <v>0</v>
          </cell>
          <cell r="I2916" t="str">
            <v>Entertainment</v>
          </cell>
          <cell r="J2916" t="str">
            <v>Loss</v>
          </cell>
          <cell r="K2916" t="str">
            <v>Yerington, Noel</v>
          </cell>
          <cell r="U2916">
            <v>100000</v>
          </cell>
        </row>
        <row r="2917">
          <cell r="A2917" t="str">
            <v>OP_161184</v>
          </cell>
          <cell r="B2917">
            <v>2016</v>
          </cell>
          <cell r="C2917">
            <v>1</v>
          </cell>
          <cell r="D2917">
            <v>0</v>
          </cell>
          <cell r="E2917" t="str">
            <v>West</v>
          </cell>
          <cell r="F2917">
            <v>0</v>
          </cell>
          <cell r="I2917" t="str">
            <v>Consumer Packaged Goods</v>
          </cell>
          <cell r="J2917" t="str">
            <v>Loss</v>
          </cell>
          <cell r="K2917" t="str">
            <v>Springer, Cydney</v>
          </cell>
          <cell r="U2917">
            <v>150000</v>
          </cell>
        </row>
        <row r="2918">
          <cell r="A2918" t="str">
            <v>OP_161170</v>
          </cell>
          <cell r="B2918">
            <v>2017</v>
          </cell>
          <cell r="C2918">
            <v>1</v>
          </cell>
          <cell r="D2918">
            <v>1</v>
          </cell>
          <cell r="E2918" t="str">
            <v>East</v>
          </cell>
          <cell r="F2918">
            <v>0</v>
          </cell>
          <cell r="I2918" t="str">
            <v>Consumer Packaged Goods</v>
          </cell>
          <cell r="J2918" t="str">
            <v>Open</v>
          </cell>
          <cell r="K2918" t="str">
            <v>Gillespie-Hind, Kerry</v>
          </cell>
          <cell r="U2918">
            <v>100000</v>
          </cell>
        </row>
        <row r="2919">
          <cell r="A2919" t="str">
            <v>OP_161165</v>
          </cell>
          <cell r="B2919">
            <v>2017</v>
          </cell>
          <cell r="C2919">
            <v>1</v>
          </cell>
          <cell r="D2919">
            <v>1</v>
          </cell>
          <cell r="E2919" t="str">
            <v>West</v>
          </cell>
          <cell r="F2919">
            <v>0</v>
          </cell>
          <cell r="I2919" t="str">
            <v>Entertainment</v>
          </cell>
          <cell r="J2919" t="str">
            <v>Win</v>
          </cell>
          <cell r="K2919" t="str">
            <v>Yerington, Noel</v>
          </cell>
          <cell r="U2919">
            <v>50000</v>
          </cell>
        </row>
        <row r="2920">
          <cell r="A2920" t="str">
            <v>OP_161169</v>
          </cell>
          <cell r="B2920">
            <v>2017</v>
          </cell>
          <cell r="C2920">
            <v>1</v>
          </cell>
          <cell r="D2920">
            <v>1</v>
          </cell>
          <cell r="E2920" t="str">
            <v>West</v>
          </cell>
          <cell r="F2920">
            <v>0</v>
          </cell>
          <cell r="I2920" t="str">
            <v>Entertainment</v>
          </cell>
          <cell r="J2920" t="str">
            <v>Loss</v>
          </cell>
          <cell r="K2920" t="str">
            <v>Yerington, Noel</v>
          </cell>
          <cell r="U2920">
            <v>50000</v>
          </cell>
        </row>
        <row r="2921">
          <cell r="A2921" t="str">
            <v>OP_161163</v>
          </cell>
          <cell r="B2921">
            <v>2017</v>
          </cell>
          <cell r="C2921">
            <v>1</v>
          </cell>
          <cell r="D2921">
            <v>1</v>
          </cell>
          <cell r="E2921" t="str">
            <v>East</v>
          </cell>
          <cell r="F2921">
            <v>0</v>
          </cell>
          <cell r="I2921" t="str">
            <v>Entertainment</v>
          </cell>
          <cell r="J2921" t="str">
            <v>Loss</v>
          </cell>
          <cell r="K2921" t="str">
            <v>Guthrie, Maddie</v>
          </cell>
          <cell r="U2921">
            <v>100000</v>
          </cell>
        </row>
        <row r="2922">
          <cell r="A2922" t="str">
            <v>OP_161168</v>
          </cell>
          <cell r="B2922">
            <v>2016</v>
          </cell>
          <cell r="C2922">
            <v>1</v>
          </cell>
          <cell r="D2922">
            <v>0</v>
          </cell>
          <cell r="E2922" t="str">
            <v>West</v>
          </cell>
          <cell r="F2922">
            <v>0</v>
          </cell>
          <cell r="I2922" t="str">
            <v>Entertainment</v>
          </cell>
          <cell r="J2922" t="str">
            <v>Loss</v>
          </cell>
          <cell r="K2922" t="str">
            <v>Yerington, Noel</v>
          </cell>
          <cell r="U2922">
            <v>150000</v>
          </cell>
        </row>
        <row r="2923">
          <cell r="A2923" t="str">
            <v>OP_161173</v>
          </cell>
          <cell r="B2923">
            <v>2016</v>
          </cell>
          <cell r="C2923">
            <v>1</v>
          </cell>
          <cell r="D2923">
            <v>0</v>
          </cell>
          <cell r="E2923" t="str">
            <v>West</v>
          </cell>
          <cell r="F2923">
            <v>0</v>
          </cell>
          <cell r="I2923" t="str">
            <v>Entertainment</v>
          </cell>
          <cell r="J2923" t="str">
            <v>Loss</v>
          </cell>
          <cell r="K2923" t="str">
            <v>Yerington, Noel</v>
          </cell>
          <cell r="U2923">
            <v>150000</v>
          </cell>
        </row>
        <row r="2924">
          <cell r="A2924" t="str">
            <v>OP_161164</v>
          </cell>
          <cell r="B2924">
            <v>2016</v>
          </cell>
          <cell r="C2924">
            <v>1</v>
          </cell>
          <cell r="D2924">
            <v>0</v>
          </cell>
          <cell r="E2924" t="str">
            <v>East</v>
          </cell>
          <cell r="F2924">
            <v>0</v>
          </cell>
          <cell r="I2924" t="str">
            <v>Consumer Packaged Goods</v>
          </cell>
          <cell r="J2924" t="str">
            <v>Win</v>
          </cell>
          <cell r="K2924" t="str">
            <v>Rafield, Carleton</v>
          </cell>
          <cell r="U2924">
            <v>250000</v>
          </cell>
        </row>
        <row r="2925">
          <cell r="A2925" t="str">
            <v>OP_161167</v>
          </cell>
          <cell r="B2925">
            <v>2016</v>
          </cell>
          <cell r="C2925">
            <v>1</v>
          </cell>
          <cell r="D2925">
            <v>0</v>
          </cell>
          <cell r="E2925" t="str">
            <v>West</v>
          </cell>
          <cell r="F2925">
            <v>0</v>
          </cell>
          <cell r="I2925" t="str">
            <v>Fashion/Retail</v>
          </cell>
          <cell r="J2925" t="str">
            <v>Win</v>
          </cell>
          <cell r="K2925" t="str">
            <v>Hegarty, Katie</v>
          </cell>
          <cell r="U2925">
            <v>200000</v>
          </cell>
        </row>
        <row r="2926">
          <cell r="A2926" t="str">
            <v>OP_161171</v>
          </cell>
          <cell r="B2926">
            <v>2016</v>
          </cell>
          <cell r="C2926">
            <v>1</v>
          </cell>
          <cell r="D2926">
            <v>0</v>
          </cell>
          <cell r="E2926" t="str">
            <v>East</v>
          </cell>
          <cell r="F2926">
            <v>0</v>
          </cell>
          <cell r="I2926" t="str">
            <v>Fashion/Retail</v>
          </cell>
          <cell r="J2926" t="str">
            <v>Loss</v>
          </cell>
          <cell r="K2926" t="str">
            <v>Gowdy, Katie</v>
          </cell>
          <cell r="U2926">
            <v>47750</v>
          </cell>
        </row>
        <row r="2927">
          <cell r="A2927" t="str">
            <v>OP_161172</v>
          </cell>
          <cell r="B2927">
            <v>2016</v>
          </cell>
          <cell r="C2927">
            <v>1</v>
          </cell>
          <cell r="D2927">
            <v>0</v>
          </cell>
          <cell r="E2927" t="str">
            <v>West</v>
          </cell>
          <cell r="F2927">
            <v>0</v>
          </cell>
          <cell r="I2927" t="str">
            <v>Entertainment</v>
          </cell>
          <cell r="J2927" t="str">
            <v>Loss</v>
          </cell>
          <cell r="K2927" t="str">
            <v>Yerington, Noel</v>
          </cell>
          <cell r="U2927">
            <v>150000</v>
          </cell>
        </row>
        <row r="2928">
          <cell r="A2928" t="str">
            <v>OP_161174</v>
          </cell>
          <cell r="B2928">
            <v>2016</v>
          </cell>
          <cell r="C2928">
            <v>1</v>
          </cell>
          <cell r="D2928">
            <v>0</v>
          </cell>
          <cell r="E2928" t="str">
            <v>West</v>
          </cell>
          <cell r="F2928">
            <v>0</v>
          </cell>
          <cell r="I2928" t="str">
            <v>Consumer Electronics</v>
          </cell>
          <cell r="J2928" t="str">
            <v>Loss</v>
          </cell>
          <cell r="K2928" t="str">
            <v>Nguyen, Anh</v>
          </cell>
          <cell r="U2928">
            <v>150000</v>
          </cell>
        </row>
        <row r="2929">
          <cell r="A2929" t="str">
            <v>OP_161175</v>
          </cell>
          <cell r="B2929">
            <v>2016</v>
          </cell>
          <cell r="C2929">
            <v>1</v>
          </cell>
          <cell r="D2929">
            <v>0</v>
          </cell>
          <cell r="E2929" t="str">
            <v>West</v>
          </cell>
          <cell r="F2929">
            <v>0</v>
          </cell>
          <cell r="I2929" t="str">
            <v>Fashion/Retail</v>
          </cell>
          <cell r="J2929" t="str">
            <v>Loss</v>
          </cell>
          <cell r="K2929" t="str">
            <v>Hegarty, Katie</v>
          </cell>
          <cell r="U2929">
            <v>150000</v>
          </cell>
        </row>
        <row r="2930">
          <cell r="A2930" t="str">
            <v>OP_161166</v>
          </cell>
          <cell r="B2930">
            <v>2016</v>
          </cell>
          <cell r="C2930">
            <v>1</v>
          </cell>
          <cell r="D2930">
            <v>0</v>
          </cell>
          <cell r="E2930" t="str">
            <v>East</v>
          </cell>
          <cell r="F2930">
            <v>0</v>
          </cell>
          <cell r="I2930" t="str">
            <v>Travel/Home</v>
          </cell>
          <cell r="J2930" t="str">
            <v>Win</v>
          </cell>
          <cell r="K2930" t="str">
            <v>Schafer, Maryann</v>
          </cell>
          <cell r="U2930">
            <v>40000</v>
          </cell>
        </row>
        <row r="2931">
          <cell r="A2931" t="str">
            <v>OP_160907-1</v>
          </cell>
          <cell r="B2931">
            <v>2016</v>
          </cell>
          <cell r="C2931">
            <v>1</v>
          </cell>
          <cell r="D2931">
            <v>0</v>
          </cell>
          <cell r="E2931" t="str">
            <v>West</v>
          </cell>
          <cell r="F2931">
            <v>0</v>
          </cell>
          <cell r="I2931" t="str">
            <v>Fashion/Retail</v>
          </cell>
          <cell r="J2931" t="str">
            <v>Win</v>
          </cell>
          <cell r="K2931" t="str">
            <v>Hegarty, Katie</v>
          </cell>
          <cell r="U2931">
            <v>50000</v>
          </cell>
        </row>
        <row r="2932">
          <cell r="A2932" t="str">
            <v>OP_161160</v>
          </cell>
          <cell r="B2932">
            <v>2016</v>
          </cell>
          <cell r="C2932">
            <v>1</v>
          </cell>
          <cell r="D2932">
            <v>0</v>
          </cell>
          <cell r="E2932" t="str">
            <v>East</v>
          </cell>
          <cell r="F2932">
            <v>0</v>
          </cell>
          <cell r="I2932" t="str">
            <v>Travel/Home</v>
          </cell>
          <cell r="J2932" t="str">
            <v>Open</v>
          </cell>
          <cell r="K2932" t="str">
            <v>Krieger, Lauren</v>
          </cell>
          <cell r="U2932">
            <v>50000</v>
          </cell>
        </row>
        <row r="2933">
          <cell r="A2933" t="str">
            <v>OP_161162</v>
          </cell>
          <cell r="B2933">
            <v>2017</v>
          </cell>
          <cell r="C2933">
            <v>1</v>
          </cell>
          <cell r="D2933">
            <v>1</v>
          </cell>
          <cell r="E2933" t="str">
            <v>West</v>
          </cell>
          <cell r="F2933">
            <v>0</v>
          </cell>
          <cell r="I2933" t="str">
            <v>Spirits</v>
          </cell>
          <cell r="J2933" t="str">
            <v>Loss</v>
          </cell>
          <cell r="K2933" t="str">
            <v>Springer, Cydney</v>
          </cell>
          <cell r="U2933">
            <v>125000</v>
          </cell>
        </row>
        <row r="2934">
          <cell r="A2934" t="str">
            <v>OP_161154-1</v>
          </cell>
          <cell r="B2934">
            <v>2016</v>
          </cell>
          <cell r="C2934">
            <v>1</v>
          </cell>
          <cell r="D2934">
            <v>0</v>
          </cell>
          <cell r="E2934" t="str">
            <v>International</v>
          </cell>
          <cell r="F2934">
            <v>0</v>
          </cell>
          <cell r="I2934" t="str">
            <v>Fashion/Retail</v>
          </cell>
          <cell r="J2934" t="str">
            <v>Win</v>
          </cell>
          <cell r="K2934" t="str">
            <v>Schims, Nina</v>
          </cell>
          <cell r="U2934">
            <v>10866.5</v>
          </cell>
        </row>
        <row r="2935">
          <cell r="A2935" t="str">
            <v>OP_161158</v>
          </cell>
          <cell r="B2935">
            <v>2016</v>
          </cell>
          <cell r="C2935">
            <v>1</v>
          </cell>
          <cell r="D2935">
            <v>0</v>
          </cell>
          <cell r="E2935" t="str">
            <v>East</v>
          </cell>
          <cell r="F2935">
            <v>0</v>
          </cell>
          <cell r="I2935" t="str">
            <v>Fashion/Retail</v>
          </cell>
          <cell r="J2935" t="str">
            <v>Loss</v>
          </cell>
          <cell r="K2935" t="str">
            <v>Gowdy, Katie</v>
          </cell>
          <cell r="U2935">
            <v>50000</v>
          </cell>
        </row>
        <row r="2936">
          <cell r="A2936" t="str">
            <v>OP_161159</v>
          </cell>
          <cell r="B2936">
            <v>2016</v>
          </cell>
          <cell r="C2936">
            <v>1</v>
          </cell>
          <cell r="D2936">
            <v>0</v>
          </cell>
          <cell r="E2936" t="str">
            <v>East</v>
          </cell>
          <cell r="F2936">
            <v>0</v>
          </cell>
          <cell r="I2936" t="str">
            <v>Fashion/Retail</v>
          </cell>
          <cell r="J2936" t="str">
            <v>Loss</v>
          </cell>
          <cell r="K2936" t="str">
            <v>Gowdy, Katie</v>
          </cell>
          <cell r="U2936">
            <v>50000</v>
          </cell>
        </row>
        <row r="2937">
          <cell r="A2937" t="str">
            <v>OP_161161</v>
          </cell>
          <cell r="B2937">
            <v>2016</v>
          </cell>
          <cell r="C2937">
            <v>1</v>
          </cell>
          <cell r="D2937">
            <v>0</v>
          </cell>
          <cell r="E2937" t="str">
            <v>East</v>
          </cell>
          <cell r="F2937">
            <v>0</v>
          </cell>
          <cell r="I2937" t="str">
            <v>Beauty/Wellness</v>
          </cell>
          <cell r="J2937" t="str">
            <v>Win</v>
          </cell>
          <cell r="K2937" t="str">
            <v>Geller, Jenifer</v>
          </cell>
          <cell r="U2937">
            <v>150000</v>
          </cell>
        </row>
        <row r="2938">
          <cell r="A2938" t="str">
            <v>OP_161157</v>
          </cell>
          <cell r="B2938">
            <v>2017</v>
          </cell>
          <cell r="C2938">
            <v>1</v>
          </cell>
          <cell r="D2938">
            <v>1</v>
          </cell>
          <cell r="E2938" t="str">
            <v>West</v>
          </cell>
          <cell r="F2938">
            <v>0</v>
          </cell>
          <cell r="I2938" t="str">
            <v>Entertainment</v>
          </cell>
          <cell r="J2938" t="str">
            <v>Loss</v>
          </cell>
          <cell r="K2938" t="str">
            <v>Yerington, Noel</v>
          </cell>
          <cell r="U2938">
            <v>300000</v>
          </cell>
        </row>
        <row r="2939">
          <cell r="A2939" t="str">
            <v>OP_161150</v>
          </cell>
          <cell r="B2939">
            <v>2016</v>
          </cell>
          <cell r="C2939">
            <v>1</v>
          </cell>
          <cell r="D2939">
            <v>0</v>
          </cell>
          <cell r="E2939" t="str">
            <v>East</v>
          </cell>
          <cell r="F2939">
            <v>0</v>
          </cell>
          <cell r="I2939" t="str">
            <v>Fashion/Retail</v>
          </cell>
          <cell r="J2939" t="str">
            <v>Loss</v>
          </cell>
          <cell r="K2939" t="str">
            <v>Maxwell, Jillian</v>
          </cell>
          <cell r="U2939">
            <v>50000</v>
          </cell>
        </row>
        <row r="2940">
          <cell r="A2940" t="str">
            <v>OP_161147</v>
          </cell>
          <cell r="B2940">
            <v>2016</v>
          </cell>
          <cell r="C2940">
            <v>1</v>
          </cell>
          <cell r="D2940">
            <v>0</v>
          </cell>
          <cell r="E2940" t="str">
            <v>International</v>
          </cell>
          <cell r="F2940">
            <v>0</v>
          </cell>
          <cell r="I2940" t="str">
            <v>Consumer Electronics</v>
          </cell>
          <cell r="J2940" t="str">
            <v>Loss</v>
          </cell>
          <cell r="K2940" t="str">
            <v>Malachias, Crystal</v>
          </cell>
          <cell r="U2940">
            <v>42944.786999999997</v>
          </cell>
        </row>
        <row r="2941">
          <cell r="A2941" t="str">
            <v>OP_161148</v>
          </cell>
          <cell r="B2941">
            <v>2016</v>
          </cell>
          <cell r="C2941">
            <v>1</v>
          </cell>
          <cell r="D2941">
            <v>0</v>
          </cell>
          <cell r="E2941" t="str">
            <v>International</v>
          </cell>
          <cell r="F2941">
            <v>0</v>
          </cell>
          <cell r="I2941" t="str">
            <v>Beauty/Wellness</v>
          </cell>
          <cell r="J2941" t="str">
            <v>Loss</v>
          </cell>
          <cell r="K2941" t="str">
            <v>Malachias, Crystal</v>
          </cell>
          <cell r="U2941">
            <v>151738.24900000001</v>
          </cell>
        </row>
        <row r="2942">
          <cell r="A2942" t="str">
            <v>OP_161149</v>
          </cell>
          <cell r="B2942">
            <v>2016</v>
          </cell>
          <cell r="C2942">
            <v>1</v>
          </cell>
          <cell r="D2942">
            <v>0</v>
          </cell>
          <cell r="E2942" t="str">
            <v>International</v>
          </cell>
          <cell r="F2942">
            <v>0</v>
          </cell>
          <cell r="I2942" t="str">
            <v>Beauty/Wellness</v>
          </cell>
          <cell r="J2942" t="str">
            <v>Loss</v>
          </cell>
          <cell r="K2942" t="str">
            <v>Malachias, Crystal</v>
          </cell>
          <cell r="U2942">
            <v>127760.743</v>
          </cell>
        </row>
        <row r="2943">
          <cell r="A2943" t="str">
            <v>OP_161151</v>
          </cell>
          <cell r="B2943">
            <v>2016</v>
          </cell>
          <cell r="C2943">
            <v>1</v>
          </cell>
          <cell r="D2943">
            <v>0</v>
          </cell>
          <cell r="E2943" t="str">
            <v>East</v>
          </cell>
          <cell r="F2943">
            <v>0</v>
          </cell>
          <cell r="I2943" t="str">
            <v>Fashion/Retail</v>
          </cell>
          <cell r="J2943" t="str">
            <v>Loss</v>
          </cell>
          <cell r="K2943" t="str">
            <v>Engler, Caitlin</v>
          </cell>
          <cell r="U2943">
            <v>150000</v>
          </cell>
        </row>
        <row r="2944">
          <cell r="A2944" t="str">
            <v>OP_161152</v>
          </cell>
          <cell r="B2944">
            <v>2016</v>
          </cell>
          <cell r="C2944">
            <v>1</v>
          </cell>
          <cell r="D2944">
            <v>0</v>
          </cell>
          <cell r="E2944" t="str">
            <v>East</v>
          </cell>
          <cell r="F2944">
            <v>0</v>
          </cell>
          <cell r="I2944" t="str">
            <v>Fashion/Retail</v>
          </cell>
          <cell r="J2944" t="str">
            <v>Loss</v>
          </cell>
          <cell r="K2944" t="str">
            <v>Maxwell, Jillian</v>
          </cell>
          <cell r="U2944">
            <v>100000</v>
          </cell>
        </row>
        <row r="2945">
          <cell r="A2945" t="str">
            <v>OP_161153</v>
          </cell>
          <cell r="B2945">
            <v>2016</v>
          </cell>
          <cell r="C2945">
            <v>1</v>
          </cell>
          <cell r="D2945">
            <v>0</v>
          </cell>
          <cell r="E2945" t="str">
            <v>East</v>
          </cell>
          <cell r="F2945">
            <v>0</v>
          </cell>
          <cell r="I2945" t="str">
            <v>Travel/Home</v>
          </cell>
          <cell r="J2945" t="str">
            <v>Loss</v>
          </cell>
          <cell r="K2945" t="str">
            <v>Krieger, Lauren</v>
          </cell>
          <cell r="U2945">
            <v>250000</v>
          </cell>
        </row>
        <row r="2946">
          <cell r="A2946" t="str">
            <v>OP_161155</v>
          </cell>
          <cell r="B2946">
            <v>2016</v>
          </cell>
          <cell r="C2946">
            <v>1</v>
          </cell>
          <cell r="D2946">
            <v>0</v>
          </cell>
          <cell r="E2946" t="str">
            <v>International</v>
          </cell>
          <cell r="F2946">
            <v>0</v>
          </cell>
          <cell r="I2946" t="str">
            <v>Fashion/Retail</v>
          </cell>
          <cell r="J2946" t="str">
            <v>Win</v>
          </cell>
          <cell r="K2946" t="str">
            <v>Schims, Nina</v>
          </cell>
          <cell r="U2946">
            <v>10000</v>
          </cell>
        </row>
        <row r="2947">
          <cell r="A2947" t="str">
            <v>OP_161156</v>
          </cell>
          <cell r="B2947">
            <v>2016</v>
          </cell>
          <cell r="C2947">
            <v>1</v>
          </cell>
          <cell r="D2947">
            <v>0</v>
          </cell>
          <cell r="E2947" t="str">
            <v>East</v>
          </cell>
          <cell r="F2947">
            <v>0</v>
          </cell>
          <cell r="I2947" t="str">
            <v>Fashion/Retail</v>
          </cell>
          <cell r="J2947" t="str">
            <v>Win</v>
          </cell>
          <cell r="K2947" t="str">
            <v>Maxwell, Jillian</v>
          </cell>
          <cell r="U2947">
            <v>40000</v>
          </cell>
        </row>
        <row r="2948">
          <cell r="A2948" t="str">
            <v>OP_161141</v>
          </cell>
          <cell r="B2948">
            <v>2017</v>
          </cell>
          <cell r="C2948">
            <v>1</v>
          </cell>
          <cell r="D2948">
            <v>1</v>
          </cell>
          <cell r="E2948" t="str">
            <v>East</v>
          </cell>
          <cell r="F2948">
            <v>0</v>
          </cell>
          <cell r="I2948" t="str">
            <v>Beauty/Wellness</v>
          </cell>
          <cell r="J2948" t="str">
            <v>Loss</v>
          </cell>
          <cell r="K2948" t="str">
            <v>Garcia, Maria</v>
          </cell>
          <cell r="U2948">
            <v>50000</v>
          </cell>
        </row>
        <row r="2949">
          <cell r="A2949" t="str">
            <v>OP_161144</v>
          </cell>
          <cell r="B2949">
            <v>2017</v>
          </cell>
          <cell r="C2949">
            <v>1</v>
          </cell>
          <cell r="D2949">
            <v>1</v>
          </cell>
          <cell r="E2949" t="str">
            <v>West</v>
          </cell>
          <cell r="F2949">
            <v>0</v>
          </cell>
          <cell r="I2949" t="str">
            <v>Entertainment</v>
          </cell>
          <cell r="J2949" t="str">
            <v>Loss</v>
          </cell>
          <cell r="K2949" t="str">
            <v>Hegarty, Katie</v>
          </cell>
          <cell r="U2949">
            <v>250000</v>
          </cell>
        </row>
        <row r="2950">
          <cell r="A2950" t="str">
            <v>OP_161140</v>
          </cell>
          <cell r="B2950">
            <v>2017</v>
          </cell>
          <cell r="C2950">
            <v>1</v>
          </cell>
          <cell r="D2950">
            <v>1</v>
          </cell>
          <cell r="E2950" t="str">
            <v>East</v>
          </cell>
          <cell r="F2950">
            <v>0</v>
          </cell>
          <cell r="I2950" t="str">
            <v>Travel/Home</v>
          </cell>
          <cell r="J2950" t="str">
            <v>Loss</v>
          </cell>
          <cell r="K2950" t="str">
            <v>Schafer, Maryann</v>
          </cell>
          <cell r="U2950">
            <v>250000</v>
          </cell>
        </row>
        <row r="2951">
          <cell r="A2951" t="str">
            <v>OP_161139</v>
          </cell>
          <cell r="B2951">
            <v>2016</v>
          </cell>
          <cell r="C2951">
            <v>1</v>
          </cell>
          <cell r="D2951">
            <v>0</v>
          </cell>
          <cell r="E2951" t="str">
            <v>East</v>
          </cell>
          <cell r="F2951">
            <v>0</v>
          </cell>
          <cell r="I2951" t="str">
            <v>Consumer Packaged Goods</v>
          </cell>
          <cell r="J2951" t="str">
            <v>Loss</v>
          </cell>
          <cell r="K2951" t="str">
            <v>Rafield, Carleton</v>
          </cell>
          <cell r="U2951">
            <v>350000</v>
          </cell>
        </row>
        <row r="2952">
          <cell r="A2952" t="str">
            <v>OP_161146</v>
          </cell>
          <cell r="B2952">
            <v>2016</v>
          </cell>
          <cell r="C2952">
            <v>1</v>
          </cell>
          <cell r="D2952">
            <v>0</v>
          </cell>
          <cell r="E2952" t="str">
            <v>East</v>
          </cell>
          <cell r="F2952">
            <v>0</v>
          </cell>
          <cell r="I2952" t="str">
            <v>Fashion/Retail</v>
          </cell>
          <cell r="J2952" t="str">
            <v>Loss</v>
          </cell>
          <cell r="K2952" t="str">
            <v>Engler, Caitlin</v>
          </cell>
          <cell r="U2952">
            <v>30000</v>
          </cell>
        </row>
        <row r="2953">
          <cell r="A2953" t="str">
            <v>OP_161142</v>
          </cell>
          <cell r="B2953">
            <v>2016</v>
          </cell>
          <cell r="C2953">
            <v>1</v>
          </cell>
          <cell r="D2953">
            <v>0</v>
          </cell>
          <cell r="E2953" t="str">
            <v>East</v>
          </cell>
          <cell r="F2953">
            <v>0</v>
          </cell>
          <cell r="I2953" t="str">
            <v>Beauty/Wellness</v>
          </cell>
          <cell r="J2953" t="str">
            <v>Win</v>
          </cell>
          <cell r="K2953" t="str">
            <v>Geller, Jenifer</v>
          </cell>
          <cell r="U2953">
            <v>300000</v>
          </cell>
        </row>
        <row r="2954">
          <cell r="A2954" t="str">
            <v>OP_161145</v>
          </cell>
          <cell r="B2954">
            <v>2016</v>
          </cell>
          <cell r="C2954">
            <v>1</v>
          </cell>
          <cell r="D2954">
            <v>0</v>
          </cell>
          <cell r="E2954" t="str">
            <v>East</v>
          </cell>
          <cell r="F2954">
            <v>0</v>
          </cell>
          <cell r="I2954" t="str">
            <v>Fashion/Retail</v>
          </cell>
          <cell r="J2954" t="str">
            <v>Win</v>
          </cell>
          <cell r="K2954" t="str">
            <v>Finizio, Jessey</v>
          </cell>
          <cell r="U2954">
            <v>45000</v>
          </cell>
        </row>
        <row r="2955">
          <cell r="A2955" t="str">
            <v>OP_161143</v>
          </cell>
          <cell r="B2955">
            <v>2016</v>
          </cell>
          <cell r="C2955">
            <v>1</v>
          </cell>
          <cell r="D2955">
            <v>0</v>
          </cell>
          <cell r="E2955" t="str">
            <v>West</v>
          </cell>
          <cell r="F2955">
            <v>0</v>
          </cell>
          <cell r="I2955" t="str">
            <v>Fashion/Retail</v>
          </cell>
          <cell r="J2955" t="str">
            <v>Loss</v>
          </cell>
          <cell r="K2955" t="str">
            <v>Hegarty, Katie</v>
          </cell>
          <cell r="U2955">
            <v>350000</v>
          </cell>
        </row>
        <row r="2956">
          <cell r="A2956" t="str">
            <v>OP_161134</v>
          </cell>
          <cell r="B2956">
            <v>2016</v>
          </cell>
          <cell r="C2956">
            <v>1</v>
          </cell>
          <cell r="D2956">
            <v>0</v>
          </cell>
          <cell r="E2956" t="str">
            <v>East</v>
          </cell>
          <cell r="F2956">
            <v>0</v>
          </cell>
          <cell r="I2956" t="str">
            <v>Fashion/Retail</v>
          </cell>
          <cell r="J2956" t="str">
            <v>Win</v>
          </cell>
          <cell r="K2956" t="str">
            <v>Finizio, Jessey</v>
          </cell>
          <cell r="U2956">
            <v>75000</v>
          </cell>
        </row>
        <row r="2957">
          <cell r="A2957" t="str">
            <v>OP_161132</v>
          </cell>
          <cell r="B2957">
            <v>2016</v>
          </cell>
          <cell r="C2957">
            <v>1</v>
          </cell>
          <cell r="D2957">
            <v>0</v>
          </cell>
          <cell r="E2957" t="str">
            <v>East</v>
          </cell>
          <cell r="F2957">
            <v>0</v>
          </cell>
          <cell r="I2957" t="str">
            <v>Beauty/Wellness</v>
          </cell>
          <cell r="J2957" t="str">
            <v>Loss</v>
          </cell>
          <cell r="K2957" t="str">
            <v>Coia, Francesca</v>
          </cell>
          <cell r="U2957">
            <v>100000</v>
          </cell>
        </row>
        <row r="2958">
          <cell r="A2958" t="str">
            <v>OP_161136</v>
          </cell>
          <cell r="B2958">
            <v>2016</v>
          </cell>
          <cell r="C2958">
            <v>1</v>
          </cell>
          <cell r="D2958">
            <v>0</v>
          </cell>
          <cell r="E2958" t="str">
            <v>East</v>
          </cell>
          <cell r="F2958">
            <v>0</v>
          </cell>
          <cell r="I2958" t="str">
            <v>Entertainment</v>
          </cell>
          <cell r="J2958" t="str">
            <v>Loss</v>
          </cell>
          <cell r="K2958" t="str">
            <v>Guthrie, Maddie</v>
          </cell>
          <cell r="U2958">
            <v>50000</v>
          </cell>
        </row>
        <row r="2959">
          <cell r="A2959" t="str">
            <v>OP_161138</v>
          </cell>
          <cell r="B2959">
            <v>2016</v>
          </cell>
          <cell r="C2959">
            <v>1</v>
          </cell>
          <cell r="D2959">
            <v>0</v>
          </cell>
          <cell r="E2959" t="str">
            <v>West</v>
          </cell>
          <cell r="F2959">
            <v>0</v>
          </cell>
          <cell r="I2959" t="str">
            <v>Consumer Packaged Goods</v>
          </cell>
          <cell r="J2959" t="str">
            <v>Loss</v>
          </cell>
          <cell r="K2959" t="str">
            <v>Springer, Cydney</v>
          </cell>
          <cell r="U2959">
            <v>80000</v>
          </cell>
        </row>
        <row r="2960">
          <cell r="A2960" t="str">
            <v>OP_161131</v>
          </cell>
          <cell r="B2960">
            <v>2016</v>
          </cell>
          <cell r="C2960">
            <v>1</v>
          </cell>
          <cell r="D2960">
            <v>0</v>
          </cell>
          <cell r="E2960" t="str">
            <v>East</v>
          </cell>
          <cell r="F2960">
            <v>0</v>
          </cell>
          <cell r="I2960" t="str">
            <v>Fashion/Retail</v>
          </cell>
          <cell r="J2960" t="str">
            <v>Win</v>
          </cell>
          <cell r="K2960" t="str">
            <v>Finizio, Jessey</v>
          </cell>
          <cell r="U2960">
            <v>45000</v>
          </cell>
        </row>
        <row r="2961">
          <cell r="A2961" t="str">
            <v>OP_161135</v>
          </cell>
          <cell r="B2961">
            <v>2016</v>
          </cell>
          <cell r="C2961">
            <v>1</v>
          </cell>
          <cell r="D2961">
            <v>0</v>
          </cell>
          <cell r="E2961" t="str">
            <v>East</v>
          </cell>
          <cell r="F2961">
            <v>0</v>
          </cell>
          <cell r="I2961" t="str">
            <v>Fashion/Retail</v>
          </cell>
          <cell r="J2961" t="str">
            <v>Win</v>
          </cell>
          <cell r="K2961" t="str">
            <v>Finizio, Jessey</v>
          </cell>
          <cell r="U2961">
            <v>50000</v>
          </cell>
        </row>
        <row r="2962">
          <cell r="A2962" t="str">
            <v>OP_161133</v>
          </cell>
          <cell r="B2962">
            <v>2016</v>
          </cell>
          <cell r="C2962">
            <v>1</v>
          </cell>
          <cell r="D2962">
            <v>0</v>
          </cell>
          <cell r="E2962" t="str">
            <v>East</v>
          </cell>
          <cell r="F2962">
            <v>0</v>
          </cell>
          <cell r="I2962" t="str">
            <v>Beauty/Wellness</v>
          </cell>
          <cell r="J2962" t="str">
            <v>Win</v>
          </cell>
          <cell r="K2962" t="str">
            <v>Gowdy, Katie</v>
          </cell>
          <cell r="U2962">
            <v>60000</v>
          </cell>
        </row>
        <row r="2963">
          <cell r="A2963" t="str">
            <v>OP_161137</v>
          </cell>
          <cell r="B2963">
            <v>2016</v>
          </cell>
          <cell r="C2963">
            <v>1</v>
          </cell>
          <cell r="D2963">
            <v>0</v>
          </cell>
          <cell r="E2963" t="str">
            <v>East</v>
          </cell>
          <cell r="F2963">
            <v>0</v>
          </cell>
          <cell r="I2963" t="str">
            <v>Entertainment</v>
          </cell>
          <cell r="J2963" t="str">
            <v>Win</v>
          </cell>
          <cell r="K2963" t="str">
            <v>Guthrie, Maddie</v>
          </cell>
          <cell r="U2963">
            <v>100000</v>
          </cell>
        </row>
        <row r="2964">
          <cell r="A2964" t="str">
            <v>OP_161128</v>
          </cell>
          <cell r="B2964">
            <v>2017</v>
          </cell>
          <cell r="C2964">
            <v>1</v>
          </cell>
          <cell r="D2964">
            <v>1</v>
          </cell>
          <cell r="E2964" t="str">
            <v>East</v>
          </cell>
          <cell r="F2964">
            <v>0</v>
          </cell>
          <cell r="I2964" t="str">
            <v>Travel/Home</v>
          </cell>
          <cell r="J2964" t="str">
            <v>Loss</v>
          </cell>
          <cell r="K2964" t="str">
            <v>Schafer, Maryann</v>
          </cell>
          <cell r="U2964">
            <v>50000</v>
          </cell>
        </row>
        <row r="2965">
          <cell r="A2965" t="str">
            <v>OP_161129</v>
          </cell>
          <cell r="B2965">
            <v>2017</v>
          </cell>
          <cell r="C2965">
            <v>1</v>
          </cell>
          <cell r="D2965">
            <v>1</v>
          </cell>
          <cell r="E2965" t="str">
            <v>East</v>
          </cell>
          <cell r="F2965">
            <v>0</v>
          </cell>
          <cell r="I2965" t="str">
            <v>Beauty/Wellness</v>
          </cell>
          <cell r="J2965" t="str">
            <v>Loss</v>
          </cell>
          <cell r="K2965" t="str">
            <v>Syrop, Riva</v>
          </cell>
          <cell r="U2965">
            <v>350000</v>
          </cell>
        </row>
        <row r="2966">
          <cell r="A2966" t="str">
            <v>OP_161130</v>
          </cell>
          <cell r="B2966">
            <v>2017</v>
          </cell>
          <cell r="C2966">
            <v>1</v>
          </cell>
          <cell r="D2966">
            <v>1</v>
          </cell>
          <cell r="E2966" t="str">
            <v>East</v>
          </cell>
          <cell r="F2966">
            <v>0</v>
          </cell>
          <cell r="I2966" t="str">
            <v>Consumer Packaged Goods</v>
          </cell>
          <cell r="J2966" t="str">
            <v>Win</v>
          </cell>
          <cell r="K2966" t="str">
            <v>Gillespie-Hind, Kerry</v>
          </cell>
          <cell r="U2966">
            <v>1000000</v>
          </cell>
        </row>
        <row r="2967">
          <cell r="A2967" t="str">
            <v>OP_161127</v>
          </cell>
          <cell r="B2967">
            <v>2017</v>
          </cell>
          <cell r="C2967">
            <v>1</v>
          </cell>
          <cell r="D2967">
            <v>1</v>
          </cell>
          <cell r="E2967" t="str">
            <v>East</v>
          </cell>
          <cell r="F2967">
            <v>0</v>
          </cell>
          <cell r="I2967" t="str">
            <v>Spirits</v>
          </cell>
          <cell r="J2967" t="str">
            <v>Loss</v>
          </cell>
          <cell r="K2967" t="str">
            <v>Schafer, Maryann</v>
          </cell>
          <cell r="U2967">
            <v>0</v>
          </cell>
        </row>
        <row r="2968">
          <cell r="A2968" t="str">
            <v>OP_161097</v>
          </cell>
          <cell r="B2968">
            <v>2016</v>
          </cell>
          <cell r="C2968">
            <v>1</v>
          </cell>
          <cell r="D2968">
            <v>0</v>
          </cell>
          <cell r="E2968" t="str">
            <v>International</v>
          </cell>
          <cell r="F2968">
            <v>0</v>
          </cell>
          <cell r="I2968" t="str">
            <v>Fashion/Retail</v>
          </cell>
          <cell r="J2968" t="str">
            <v>Loss</v>
          </cell>
          <cell r="K2968" t="str">
            <v>Malachias, Crystal</v>
          </cell>
          <cell r="U2968">
            <v>41513.294999999998</v>
          </cell>
        </row>
        <row r="2969">
          <cell r="A2969" t="str">
            <v>OP_161123</v>
          </cell>
          <cell r="B2969">
            <v>2016</v>
          </cell>
          <cell r="C2969">
            <v>1</v>
          </cell>
          <cell r="D2969">
            <v>0</v>
          </cell>
          <cell r="E2969" t="str">
            <v>East</v>
          </cell>
          <cell r="F2969">
            <v>0</v>
          </cell>
          <cell r="I2969" t="str">
            <v>Consumer Packaged Goods</v>
          </cell>
          <cell r="J2969" t="str">
            <v>Loss</v>
          </cell>
          <cell r="K2969" t="str">
            <v>Rafield, Carleton</v>
          </cell>
          <cell r="U2969">
            <v>150000</v>
          </cell>
        </row>
        <row r="2970">
          <cell r="A2970" t="str">
            <v>OP_161125</v>
          </cell>
          <cell r="B2970">
            <v>2016</v>
          </cell>
          <cell r="C2970">
            <v>1</v>
          </cell>
          <cell r="D2970">
            <v>0</v>
          </cell>
          <cell r="E2970" t="str">
            <v>East</v>
          </cell>
          <cell r="F2970">
            <v>0</v>
          </cell>
          <cell r="I2970" t="str">
            <v>Fashion/Retail</v>
          </cell>
          <cell r="J2970" t="str">
            <v>Loss</v>
          </cell>
          <cell r="K2970" t="str">
            <v>Finizio, Jessey</v>
          </cell>
          <cell r="U2970">
            <v>50000</v>
          </cell>
        </row>
        <row r="2971">
          <cell r="A2971" t="str">
            <v>OP_161124</v>
          </cell>
          <cell r="B2971">
            <v>2016</v>
          </cell>
          <cell r="C2971">
            <v>1</v>
          </cell>
          <cell r="D2971">
            <v>0</v>
          </cell>
          <cell r="E2971" t="str">
            <v>East</v>
          </cell>
          <cell r="F2971">
            <v>0</v>
          </cell>
          <cell r="I2971" t="str">
            <v>Fashion/Retail</v>
          </cell>
          <cell r="J2971" t="str">
            <v>Win</v>
          </cell>
          <cell r="K2971" t="str">
            <v>Maxwell, Jillian</v>
          </cell>
          <cell r="U2971">
            <v>100000</v>
          </cell>
        </row>
        <row r="2972">
          <cell r="A2972" t="str">
            <v>OP_161126</v>
          </cell>
          <cell r="B2972">
            <v>2016</v>
          </cell>
          <cell r="C2972">
            <v>1</v>
          </cell>
          <cell r="D2972">
            <v>0</v>
          </cell>
          <cell r="E2972" t="str">
            <v>East</v>
          </cell>
          <cell r="F2972">
            <v>0</v>
          </cell>
          <cell r="I2972" t="str">
            <v>Entertainment</v>
          </cell>
          <cell r="J2972" t="str">
            <v>Win</v>
          </cell>
          <cell r="K2972" t="str">
            <v>Guthrie, Maddie</v>
          </cell>
          <cell r="U2972">
            <v>150000</v>
          </cell>
        </row>
        <row r="2973">
          <cell r="A2973" t="str">
            <v>OP_161114</v>
          </cell>
          <cell r="B2973">
            <v>2017</v>
          </cell>
          <cell r="C2973">
            <v>1</v>
          </cell>
          <cell r="D2973">
            <v>1</v>
          </cell>
          <cell r="E2973" t="str">
            <v>East</v>
          </cell>
          <cell r="F2973">
            <v>0</v>
          </cell>
          <cell r="I2973" t="str">
            <v>Beauty/Wellness</v>
          </cell>
          <cell r="J2973" t="str">
            <v>Loss</v>
          </cell>
          <cell r="K2973" t="str">
            <v>Owsik, Megan</v>
          </cell>
          <cell r="U2973">
            <v>0</v>
          </cell>
        </row>
        <row r="2974">
          <cell r="A2974" t="str">
            <v>OP_161112</v>
          </cell>
          <cell r="B2974">
            <v>2016</v>
          </cell>
          <cell r="C2974">
            <v>1</v>
          </cell>
          <cell r="D2974">
            <v>0</v>
          </cell>
          <cell r="E2974" t="str">
            <v>East</v>
          </cell>
          <cell r="F2974">
            <v>0</v>
          </cell>
          <cell r="I2974" t="str">
            <v>Beauty/Wellness</v>
          </cell>
          <cell r="J2974" t="str">
            <v>Loss</v>
          </cell>
          <cell r="K2974" t="str">
            <v>Geller, Jenifer</v>
          </cell>
          <cell r="U2974">
            <v>125000</v>
          </cell>
        </row>
        <row r="2975">
          <cell r="A2975" t="str">
            <v>OP_161118</v>
          </cell>
          <cell r="B2975">
            <v>2016</v>
          </cell>
          <cell r="C2975">
            <v>1</v>
          </cell>
          <cell r="D2975">
            <v>0</v>
          </cell>
          <cell r="E2975" t="str">
            <v>West</v>
          </cell>
          <cell r="F2975">
            <v>0</v>
          </cell>
          <cell r="I2975" t="str">
            <v>Entertainment</v>
          </cell>
          <cell r="J2975" t="str">
            <v>Win</v>
          </cell>
          <cell r="K2975" t="str">
            <v>Yerington, Noel</v>
          </cell>
          <cell r="U2975">
            <v>50000</v>
          </cell>
        </row>
        <row r="2976">
          <cell r="A2976" t="str">
            <v>OP_161117</v>
          </cell>
          <cell r="B2976">
            <v>2016</v>
          </cell>
          <cell r="C2976">
            <v>1</v>
          </cell>
          <cell r="D2976">
            <v>0</v>
          </cell>
          <cell r="E2976" t="str">
            <v>West</v>
          </cell>
          <cell r="F2976">
            <v>0</v>
          </cell>
          <cell r="I2976" t="str">
            <v>Consumer Electronics</v>
          </cell>
          <cell r="J2976" t="str">
            <v>Loss</v>
          </cell>
          <cell r="K2976" t="str">
            <v>Hegarty, Katie</v>
          </cell>
          <cell r="U2976">
            <v>650000</v>
          </cell>
        </row>
        <row r="2977">
          <cell r="A2977" t="str">
            <v>OP_161116</v>
          </cell>
          <cell r="B2977">
            <v>2016</v>
          </cell>
          <cell r="C2977">
            <v>1</v>
          </cell>
          <cell r="D2977">
            <v>0</v>
          </cell>
          <cell r="E2977" t="str">
            <v>West</v>
          </cell>
          <cell r="F2977">
            <v>0</v>
          </cell>
          <cell r="I2977" t="str">
            <v>Travel/Home</v>
          </cell>
          <cell r="J2977" t="str">
            <v>Loss</v>
          </cell>
          <cell r="K2977" t="str">
            <v>Yerington, Noel</v>
          </cell>
          <cell r="U2977">
            <v>100000</v>
          </cell>
        </row>
        <row r="2978">
          <cell r="A2978" t="str">
            <v>OP_161122</v>
          </cell>
          <cell r="B2978">
            <v>2016</v>
          </cell>
          <cell r="C2978">
            <v>1</v>
          </cell>
          <cell r="D2978">
            <v>0</v>
          </cell>
          <cell r="E2978" t="str">
            <v>West</v>
          </cell>
          <cell r="F2978">
            <v>0</v>
          </cell>
          <cell r="I2978" t="str">
            <v>Fashion/Retail</v>
          </cell>
          <cell r="J2978" t="str">
            <v>Loss</v>
          </cell>
          <cell r="K2978" t="str">
            <v>Springer, Cydney</v>
          </cell>
          <cell r="U2978">
            <v>150000</v>
          </cell>
        </row>
        <row r="2979">
          <cell r="A2979" t="str">
            <v>OP_161120</v>
          </cell>
          <cell r="B2979">
            <v>2016</v>
          </cell>
          <cell r="C2979">
            <v>1</v>
          </cell>
          <cell r="D2979">
            <v>0</v>
          </cell>
          <cell r="E2979" t="str">
            <v>East</v>
          </cell>
          <cell r="F2979">
            <v>0</v>
          </cell>
          <cell r="I2979" t="str">
            <v>Fashion/Retail</v>
          </cell>
          <cell r="J2979" t="str">
            <v>Win</v>
          </cell>
          <cell r="K2979" t="str">
            <v>Maxwell, Jillian</v>
          </cell>
          <cell r="U2979">
            <v>87500</v>
          </cell>
        </row>
        <row r="2980">
          <cell r="A2980" t="str">
            <v>OP_161119</v>
          </cell>
          <cell r="B2980">
            <v>2016</v>
          </cell>
          <cell r="C2980">
            <v>1</v>
          </cell>
          <cell r="D2980">
            <v>0</v>
          </cell>
          <cell r="E2980" t="str">
            <v>East</v>
          </cell>
          <cell r="F2980">
            <v>0</v>
          </cell>
          <cell r="I2980" t="str">
            <v>Fashion/Retail</v>
          </cell>
          <cell r="J2980" t="str">
            <v>Win</v>
          </cell>
          <cell r="K2980" t="str">
            <v>Maxwell, Jillian</v>
          </cell>
          <cell r="U2980">
            <v>75000</v>
          </cell>
        </row>
        <row r="2981">
          <cell r="A2981" t="str">
            <v>OP_161121</v>
          </cell>
          <cell r="B2981">
            <v>2016</v>
          </cell>
          <cell r="C2981">
            <v>1</v>
          </cell>
          <cell r="D2981">
            <v>0</v>
          </cell>
          <cell r="E2981" t="str">
            <v>East</v>
          </cell>
          <cell r="F2981">
            <v>0</v>
          </cell>
          <cell r="I2981" t="str">
            <v>Fashion/Retail</v>
          </cell>
          <cell r="J2981" t="str">
            <v>Win</v>
          </cell>
          <cell r="K2981" t="str">
            <v>Maxwell, Jillian</v>
          </cell>
          <cell r="U2981">
            <v>60787</v>
          </cell>
        </row>
        <row r="2982">
          <cell r="A2982" t="str">
            <v>OP_161113</v>
          </cell>
          <cell r="B2982">
            <v>2016</v>
          </cell>
          <cell r="C2982">
            <v>1</v>
          </cell>
          <cell r="D2982">
            <v>0</v>
          </cell>
          <cell r="E2982" t="str">
            <v>East</v>
          </cell>
          <cell r="F2982">
            <v>0</v>
          </cell>
          <cell r="I2982" t="str">
            <v>Fashion/Retail</v>
          </cell>
          <cell r="J2982" t="str">
            <v>Win</v>
          </cell>
          <cell r="K2982" t="str">
            <v>Matzen, Kellie</v>
          </cell>
          <cell r="U2982">
            <v>100000</v>
          </cell>
        </row>
        <row r="2983">
          <cell r="A2983" t="str">
            <v>OP_161109</v>
          </cell>
          <cell r="B2983">
            <v>2016</v>
          </cell>
          <cell r="C2983">
            <v>1</v>
          </cell>
          <cell r="D2983">
            <v>0</v>
          </cell>
          <cell r="E2983" t="str">
            <v>East</v>
          </cell>
          <cell r="F2983">
            <v>0</v>
          </cell>
          <cell r="I2983" t="str">
            <v>Beauty/Wellness</v>
          </cell>
          <cell r="J2983" t="str">
            <v>Loss</v>
          </cell>
          <cell r="K2983" t="str">
            <v>Geller, Jenifer</v>
          </cell>
          <cell r="U2983">
            <v>22000</v>
          </cell>
        </row>
        <row r="2984">
          <cell r="A2984" t="str">
            <v>OP_161106</v>
          </cell>
          <cell r="B2984">
            <v>2017</v>
          </cell>
          <cell r="C2984">
            <v>1</v>
          </cell>
          <cell r="D2984">
            <v>1</v>
          </cell>
          <cell r="E2984" t="str">
            <v>West</v>
          </cell>
          <cell r="F2984">
            <v>0</v>
          </cell>
          <cell r="I2984" t="str">
            <v>Fashion/Retail</v>
          </cell>
          <cell r="J2984" t="str">
            <v>Loss</v>
          </cell>
          <cell r="K2984" t="str">
            <v>Nguyen, Anh</v>
          </cell>
          <cell r="U2984">
            <v>100000</v>
          </cell>
        </row>
        <row r="2985">
          <cell r="A2985" t="str">
            <v>OP_161105</v>
          </cell>
          <cell r="B2985">
            <v>2016</v>
          </cell>
          <cell r="C2985">
            <v>1</v>
          </cell>
          <cell r="D2985">
            <v>0</v>
          </cell>
          <cell r="E2985" t="str">
            <v>International</v>
          </cell>
          <cell r="F2985">
            <v>0</v>
          </cell>
          <cell r="I2985" t="str">
            <v>Spirits</v>
          </cell>
          <cell r="J2985" t="str">
            <v>Loss</v>
          </cell>
          <cell r="K2985" t="str">
            <v>Malachias, Crystal</v>
          </cell>
          <cell r="U2985">
            <v>572597.16599999997</v>
          </cell>
        </row>
        <row r="2986">
          <cell r="A2986" t="str">
            <v>OP_161107</v>
          </cell>
          <cell r="B2986">
            <v>2016</v>
          </cell>
          <cell r="C2986">
            <v>1</v>
          </cell>
          <cell r="D2986">
            <v>0</v>
          </cell>
          <cell r="E2986" t="str">
            <v>International</v>
          </cell>
          <cell r="F2986">
            <v>0</v>
          </cell>
          <cell r="I2986" t="str">
            <v>Fashion/Retail</v>
          </cell>
          <cell r="J2986" t="str">
            <v>Win</v>
          </cell>
          <cell r="K2986" t="str">
            <v>Malachias, Crystal</v>
          </cell>
          <cell r="U2986">
            <v>12167.69</v>
          </cell>
        </row>
        <row r="2987">
          <cell r="A2987" t="str">
            <v>OP_161110</v>
          </cell>
          <cell r="B2987">
            <v>2016</v>
          </cell>
          <cell r="C2987">
            <v>1</v>
          </cell>
          <cell r="D2987">
            <v>0</v>
          </cell>
          <cell r="E2987" t="str">
            <v>East</v>
          </cell>
          <cell r="F2987">
            <v>0</v>
          </cell>
          <cell r="I2987" t="str">
            <v>Entertainment</v>
          </cell>
          <cell r="J2987" t="str">
            <v>Loss</v>
          </cell>
          <cell r="K2987" t="str">
            <v>Guthrie, Maddie</v>
          </cell>
          <cell r="U2987">
            <v>50000</v>
          </cell>
        </row>
        <row r="2988">
          <cell r="A2988" t="str">
            <v>OP_161111</v>
          </cell>
          <cell r="B2988">
            <v>2016</v>
          </cell>
          <cell r="C2988">
            <v>1</v>
          </cell>
          <cell r="D2988">
            <v>0</v>
          </cell>
          <cell r="E2988" t="str">
            <v>East</v>
          </cell>
          <cell r="F2988">
            <v>0</v>
          </cell>
          <cell r="I2988" t="str">
            <v>Fashion/Retail</v>
          </cell>
          <cell r="J2988" t="str">
            <v>Loss</v>
          </cell>
          <cell r="K2988" t="str">
            <v>Finizio, Jessey</v>
          </cell>
          <cell r="U2988">
            <v>75000</v>
          </cell>
        </row>
        <row r="2989">
          <cell r="A2989" t="str">
            <v>OP_161104</v>
          </cell>
          <cell r="B2989">
            <v>2016</v>
          </cell>
          <cell r="C2989">
            <v>1</v>
          </cell>
          <cell r="D2989">
            <v>0</v>
          </cell>
          <cell r="E2989" t="str">
            <v>International</v>
          </cell>
          <cell r="F2989">
            <v>0</v>
          </cell>
          <cell r="I2989" t="str">
            <v>Fashion/Retail</v>
          </cell>
          <cell r="J2989" t="str">
            <v>Win</v>
          </cell>
          <cell r="K2989" t="str">
            <v>Malachias, Crystal</v>
          </cell>
          <cell r="U2989">
            <v>14314.929</v>
          </cell>
        </row>
        <row r="2990">
          <cell r="A2990" t="str">
            <v>OP_161108</v>
          </cell>
          <cell r="B2990">
            <v>2016</v>
          </cell>
          <cell r="C2990">
            <v>1</v>
          </cell>
          <cell r="D2990">
            <v>0</v>
          </cell>
          <cell r="E2990" t="str">
            <v>East</v>
          </cell>
          <cell r="F2990">
            <v>0</v>
          </cell>
          <cell r="I2990" t="str">
            <v>Beauty/Wellness</v>
          </cell>
          <cell r="J2990" t="str">
            <v>Win</v>
          </cell>
          <cell r="K2990" t="str">
            <v>Foster, Andrea</v>
          </cell>
          <cell r="U2990">
            <v>180000</v>
          </cell>
        </row>
        <row r="2991">
          <cell r="A2991" t="str">
            <v>OP_161102</v>
          </cell>
          <cell r="B2991">
            <v>2017</v>
          </cell>
          <cell r="C2991">
            <v>1</v>
          </cell>
          <cell r="D2991">
            <v>1</v>
          </cell>
          <cell r="E2991" t="str">
            <v>West</v>
          </cell>
          <cell r="F2991">
            <v>0</v>
          </cell>
          <cell r="I2991" t="str">
            <v>Entertainment</v>
          </cell>
          <cell r="J2991" t="str">
            <v>Loss</v>
          </cell>
          <cell r="K2991" t="str">
            <v>Yerington, Noel</v>
          </cell>
          <cell r="U2991">
            <v>150000</v>
          </cell>
        </row>
        <row r="2992">
          <cell r="A2992" t="str">
            <v>OP_161101</v>
          </cell>
          <cell r="B2992">
            <v>2016</v>
          </cell>
          <cell r="C2992">
            <v>1</v>
          </cell>
          <cell r="D2992">
            <v>0</v>
          </cell>
          <cell r="E2992" t="str">
            <v>East</v>
          </cell>
          <cell r="F2992">
            <v>0</v>
          </cell>
          <cell r="I2992" t="str">
            <v>Entertainment</v>
          </cell>
          <cell r="J2992" t="str">
            <v>Loss</v>
          </cell>
          <cell r="K2992" t="str">
            <v>Guthrie, Maddie</v>
          </cell>
          <cell r="U2992">
            <v>75000</v>
          </cell>
        </row>
        <row r="2993">
          <cell r="A2993" t="str">
            <v>OP_161098</v>
          </cell>
          <cell r="B2993">
            <v>2016</v>
          </cell>
          <cell r="C2993">
            <v>1</v>
          </cell>
          <cell r="D2993">
            <v>0</v>
          </cell>
          <cell r="E2993" t="str">
            <v>East</v>
          </cell>
          <cell r="F2993">
            <v>0</v>
          </cell>
          <cell r="I2993" t="str">
            <v>Fashion/Retail</v>
          </cell>
          <cell r="J2993" t="str">
            <v>Loss</v>
          </cell>
          <cell r="K2993" t="str">
            <v>Finizio, Jessey</v>
          </cell>
          <cell r="U2993">
            <v>50000</v>
          </cell>
        </row>
        <row r="2994">
          <cell r="A2994" t="str">
            <v>OP_161099</v>
          </cell>
          <cell r="B2994">
            <v>2016</v>
          </cell>
          <cell r="C2994">
            <v>1</v>
          </cell>
          <cell r="D2994">
            <v>0</v>
          </cell>
          <cell r="E2994" t="str">
            <v>West</v>
          </cell>
          <cell r="F2994">
            <v>0</v>
          </cell>
          <cell r="I2994" t="str">
            <v>Fashion/Retail</v>
          </cell>
          <cell r="J2994" t="str">
            <v>Loss</v>
          </cell>
          <cell r="K2994" t="str">
            <v>Hegarty, Katie</v>
          </cell>
          <cell r="U2994">
            <v>750000</v>
          </cell>
        </row>
        <row r="2995">
          <cell r="A2995" t="str">
            <v>OP_161103</v>
          </cell>
          <cell r="B2995">
            <v>2016</v>
          </cell>
          <cell r="C2995">
            <v>1</v>
          </cell>
          <cell r="D2995">
            <v>0</v>
          </cell>
          <cell r="E2995" t="str">
            <v>East</v>
          </cell>
          <cell r="F2995">
            <v>0</v>
          </cell>
          <cell r="I2995" t="str">
            <v>Spirits</v>
          </cell>
          <cell r="J2995" t="str">
            <v>Loss</v>
          </cell>
          <cell r="K2995" t="str">
            <v>Schafer, Maryann</v>
          </cell>
          <cell r="U2995">
            <v>300000</v>
          </cell>
        </row>
        <row r="2996">
          <cell r="A2996" t="str">
            <v>OP_161100</v>
          </cell>
          <cell r="B2996">
            <v>2016</v>
          </cell>
          <cell r="C2996">
            <v>1</v>
          </cell>
          <cell r="D2996">
            <v>0</v>
          </cell>
          <cell r="E2996" t="str">
            <v>East</v>
          </cell>
          <cell r="F2996">
            <v>0</v>
          </cell>
          <cell r="I2996" t="str">
            <v>Beauty/Wellness</v>
          </cell>
          <cell r="J2996" t="str">
            <v>Win</v>
          </cell>
          <cell r="K2996" t="str">
            <v>Krieger, Lauren</v>
          </cell>
          <cell r="U2996">
            <v>300000</v>
          </cell>
        </row>
        <row r="2997">
          <cell r="A2997" t="str">
            <v>OP_161096</v>
          </cell>
          <cell r="B2997">
            <v>2017</v>
          </cell>
          <cell r="C2997">
            <v>1</v>
          </cell>
          <cell r="D2997">
            <v>1</v>
          </cell>
          <cell r="E2997" t="str">
            <v>East</v>
          </cell>
          <cell r="F2997">
            <v>0</v>
          </cell>
          <cell r="I2997" t="str">
            <v>Beauty/Wellness</v>
          </cell>
          <cell r="J2997" t="str">
            <v>Loss</v>
          </cell>
          <cell r="K2997" t="str">
            <v>Garcia, Maria</v>
          </cell>
          <cell r="U2997">
            <v>300000</v>
          </cell>
        </row>
        <row r="2998">
          <cell r="A2998" t="str">
            <v>OP_161095</v>
          </cell>
          <cell r="B2998">
            <v>2017</v>
          </cell>
          <cell r="C2998">
            <v>1</v>
          </cell>
          <cell r="D2998">
            <v>1</v>
          </cell>
          <cell r="E2998" t="str">
            <v>East</v>
          </cell>
          <cell r="F2998">
            <v>0</v>
          </cell>
          <cell r="I2998" t="str">
            <v>Beauty/Wellness</v>
          </cell>
          <cell r="J2998" t="str">
            <v>Loss</v>
          </cell>
          <cell r="K2998" t="str">
            <v>Sellenraad, Stefanie</v>
          </cell>
          <cell r="U2998">
            <v>214000</v>
          </cell>
        </row>
        <row r="2999">
          <cell r="A2999" t="str">
            <v>OP_161088</v>
          </cell>
          <cell r="B2999">
            <v>2016</v>
          </cell>
          <cell r="C2999">
            <v>1</v>
          </cell>
          <cell r="D2999">
            <v>0</v>
          </cell>
          <cell r="E2999" t="str">
            <v>East</v>
          </cell>
          <cell r="F2999">
            <v>0</v>
          </cell>
          <cell r="I2999" t="str">
            <v>Beauty/Wellness</v>
          </cell>
          <cell r="J2999" t="str">
            <v>Loss</v>
          </cell>
          <cell r="K2999" t="str">
            <v>Foster, Andrea</v>
          </cell>
          <cell r="U2999">
            <v>300000</v>
          </cell>
        </row>
        <row r="3000">
          <cell r="A3000" t="str">
            <v>OP_161091</v>
          </cell>
          <cell r="B3000">
            <v>2016</v>
          </cell>
          <cell r="C3000">
            <v>1</v>
          </cell>
          <cell r="D3000">
            <v>0</v>
          </cell>
          <cell r="E3000" t="str">
            <v>East</v>
          </cell>
          <cell r="F3000">
            <v>0</v>
          </cell>
          <cell r="I3000" t="str">
            <v>Fashion/Retail</v>
          </cell>
          <cell r="J3000" t="str">
            <v>Win</v>
          </cell>
          <cell r="K3000" t="str">
            <v>Engler, Caitlin</v>
          </cell>
          <cell r="U3000">
            <v>25000</v>
          </cell>
        </row>
        <row r="3001">
          <cell r="A3001" t="str">
            <v>OP_161087</v>
          </cell>
          <cell r="B3001">
            <v>2016</v>
          </cell>
          <cell r="C3001">
            <v>1</v>
          </cell>
          <cell r="D3001">
            <v>0</v>
          </cell>
          <cell r="E3001" t="str">
            <v>International</v>
          </cell>
          <cell r="F3001">
            <v>0</v>
          </cell>
          <cell r="I3001" t="str">
            <v>Fashion/Retail</v>
          </cell>
          <cell r="J3001" t="str">
            <v>Loss</v>
          </cell>
          <cell r="K3001" t="str">
            <v>Malachias, Crystal</v>
          </cell>
          <cell r="U3001">
            <v>12167.69</v>
          </cell>
        </row>
        <row r="3002">
          <cell r="A3002" t="str">
            <v>OP_161089</v>
          </cell>
          <cell r="B3002">
            <v>2016</v>
          </cell>
          <cell r="C3002">
            <v>1</v>
          </cell>
          <cell r="D3002">
            <v>0</v>
          </cell>
          <cell r="E3002" t="str">
            <v>East</v>
          </cell>
          <cell r="F3002">
            <v>0</v>
          </cell>
          <cell r="I3002" t="str">
            <v>Consumer Packaged Goods</v>
          </cell>
          <cell r="J3002" t="str">
            <v>Loss</v>
          </cell>
          <cell r="K3002" t="str">
            <v>Gillespie-Hind, Kerry</v>
          </cell>
          <cell r="U3002">
            <v>1000000</v>
          </cell>
        </row>
        <row r="3003">
          <cell r="A3003" t="str">
            <v>OP_161090</v>
          </cell>
          <cell r="B3003">
            <v>2016</v>
          </cell>
          <cell r="C3003">
            <v>1</v>
          </cell>
          <cell r="D3003">
            <v>0</v>
          </cell>
          <cell r="E3003" t="str">
            <v>East</v>
          </cell>
          <cell r="F3003">
            <v>0</v>
          </cell>
          <cell r="I3003" t="str">
            <v>Fashion/Retail</v>
          </cell>
          <cell r="J3003" t="str">
            <v>Loss</v>
          </cell>
          <cell r="K3003" t="str">
            <v>Engler, Caitlin</v>
          </cell>
          <cell r="U3003">
            <v>200000</v>
          </cell>
        </row>
        <row r="3004">
          <cell r="A3004" t="str">
            <v>OP_161093</v>
          </cell>
          <cell r="B3004">
            <v>2016</v>
          </cell>
          <cell r="C3004">
            <v>1</v>
          </cell>
          <cell r="D3004">
            <v>0</v>
          </cell>
          <cell r="E3004" t="str">
            <v>East</v>
          </cell>
          <cell r="F3004">
            <v>0</v>
          </cell>
          <cell r="I3004" t="str">
            <v>Beauty/Wellness</v>
          </cell>
          <cell r="J3004" t="str">
            <v>Win</v>
          </cell>
          <cell r="K3004" t="str">
            <v>Geller, Jenifer</v>
          </cell>
          <cell r="U3004">
            <v>150000</v>
          </cell>
        </row>
        <row r="3005">
          <cell r="A3005" t="str">
            <v>OP_161094</v>
          </cell>
          <cell r="B3005">
            <v>2016</v>
          </cell>
          <cell r="C3005">
            <v>1</v>
          </cell>
          <cell r="D3005">
            <v>0</v>
          </cell>
          <cell r="E3005" t="str">
            <v>West</v>
          </cell>
          <cell r="F3005">
            <v>0</v>
          </cell>
          <cell r="I3005" t="str">
            <v>Consumer Electronics</v>
          </cell>
          <cell r="J3005" t="str">
            <v>Win</v>
          </cell>
          <cell r="K3005" t="str">
            <v>Hegarty, Katie</v>
          </cell>
          <cell r="U3005">
            <v>100000</v>
          </cell>
        </row>
        <row r="3006">
          <cell r="A3006" t="str">
            <v>OP_161085</v>
          </cell>
          <cell r="B3006">
            <v>2017</v>
          </cell>
          <cell r="C3006">
            <v>1</v>
          </cell>
          <cell r="D3006">
            <v>1</v>
          </cell>
          <cell r="E3006" t="str">
            <v>East</v>
          </cell>
          <cell r="F3006">
            <v>0</v>
          </cell>
          <cell r="I3006" t="str">
            <v>Travel/Home</v>
          </cell>
          <cell r="J3006" t="str">
            <v>Loss</v>
          </cell>
          <cell r="K3006" t="str">
            <v>Schafer, Maryann</v>
          </cell>
          <cell r="U3006">
            <v>250000</v>
          </cell>
        </row>
        <row r="3007">
          <cell r="A3007" t="str">
            <v>OP_161086</v>
          </cell>
          <cell r="B3007">
            <v>2016</v>
          </cell>
          <cell r="C3007">
            <v>1</v>
          </cell>
          <cell r="D3007">
            <v>0</v>
          </cell>
          <cell r="E3007" t="str">
            <v>East</v>
          </cell>
          <cell r="F3007">
            <v>0</v>
          </cell>
          <cell r="I3007" t="str">
            <v>Beauty/Wellness</v>
          </cell>
          <cell r="J3007" t="str">
            <v>Loss</v>
          </cell>
          <cell r="K3007" t="str">
            <v>Sellenraad, Stefanie</v>
          </cell>
          <cell r="U3007">
            <v>30000</v>
          </cell>
        </row>
        <row r="3008">
          <cell r="A3008" t="str">
            <v>OP_161079</v>
          </cell>
          <cell r="B3008">
            <v>2017</v>
          </cell>
          <cell r="C3008">
            <v>1</v>
          </cell>
          <cell r="D3008">
            <v>1</v>
          </cell>
          <cell r="E3008" t="str">
            <v>East</v>
          </cell>
          <cell r="F3008">
            <v>0</v>
          </cell>
          <cell r="I3008" t="str">
            <v>Beauty/Wellness</v>
          </cell>
          <cell r="J3008" t="str">
            <v>Win</v>
          </cell>
          <cell r="K3008" t="str">
            <v>Garcia, Maria</v>
          </cell>
          <cell r="U3008">
            <v>135000</v>
          </cell>
        </row>
        <row r="3009">
          <cell r="A3009" t="str">
            <v>OP_161069</v>
          </cell>
          <cell r="B3009">
            <v>2016</v>
          </cell>
          <cell r="C3009">
            <v>1</v>
          </cell>
          <cell r="D3009">
            <v>0</v>
          </cell>
          <cell r="E3009" t="str">
            <v>East</v>
          </cell>
          <cell r="F3009">
            <v>0</v>
          </cell>
          <cell r="I3009" t="str">
            <v>Consumer Electronics</v>
          </cell>
          <cell r="J3009" t="str">
            <v>Loss</v>
          </cell>
          <cell r="K3009" t="str">
            <v>Jankowski, Jeremy</v>
          </cell>
          <cell r="U3009">
            <v>75000</v>
          </cell>
        </row>
        <row r="3010">
          <cell r="A3010" t="str">
            <v>OP_161076</v>
          </cell>
          <cell r="B3010">
            <v>2017</v>
          </cell>
          <cell r="C3010">
            <v>1</v>
          </cell>
          <cell r="D3010">
            <v>1</v>
          </cell>
          <cell r="E3010" t="str">
            <v>West</v>
          </cell>
          <cell r="F3010">
            <v>0</v>
          </cell>
          <cell r="I3010" t="str">
            <v>Consumer Packaged Goods</v>
          </cell>
          <cell r="J3010" t="str">
            <v>Win</v>
          </cell>
          <cell r="K3010" t="str">
            <v>Springer, Cydney</v>
          </cell>
          <cell r="U3010">
            <v>515000</v>
          </cell>
        </row>
        <row r="3011">
          <cell r="A3011" t="str">
            <v>OP_161084</v>
          </cell>
          <cell r="B3011">
            <v>2016</v>
          </cell>
          <cell r="C3011">
            <v>1</v>
          </cell>
          <cell r="D3011">
            <v>0</v>
          </cell>
          <cell r="E3011" t="str">
            <v>East</v>
          </cell>
          <cell r="F3011">
            <v>0</v>
          </cell>
          <cell r="I3011" t="str">
            <v>Fashion/Retail</v>
          </cell>
          <cell r="J3011" t="str">
            <v>Win</v>
          </cell>
          <cell r="K3011" t="str">
            <v>Gowdy, Katie</v>
          </cell>
          <cell r="U3011">
            <v>206250</v>
          </cell>
        </row>
        <row r="3012">
          <cell r="A3012" t="str">
            <v>OP_161070</v>
          </cell>
          <cell r="B3012">
            <v>2017</v>
          </cell>
          <cell r="C3012">
            <v>1</v>
          </cell>
          <cell r="D3012">
            <v>1</v>
          </cell>
          <cell r="E3012" t="str">
            <v>West</v>
          </cell>
          <cell r="F3012">
            <v>0</v>
          </cell>
          <cell r="I3012" t="str">
            <v>Fashion/Retail</v>
          </cell>
          <cell r="J3012" t="str">
            <v>Loss</v>
          </cell>
          <cell r="K3012" t="str">
            <v>Nguyen, Anh</v>
          </cell>
          <cell r="U3012">
            <v>500000</v>
          </cell>
        </row>
        <row r="3013">
          <cell r="A3013" t="str">
            <v>OP_161068</v>
          </cell>
          <cell r="B3013">
            <v>2017</v>
          </cell>
          <cell r="C3013">
            <v>1</v>
          </cell>
          <cell r="D3013">
            <v>1</v>
          </cell>
          <cell r="E3013" t="str">
            <v>East</v>
          </cell>
          <cell r="F3013">
            <v>0</v>
          </cell>
          <cell r="I3013" t="str">
            <v>Automotive</v>
          </cell>
          <cell r="J3013" t="str">
            <v>Loss</v>
          </cell>
          <cell r="K3013" t="str">
            <v>Kopach, David</v>
          </cell>
          <cell r="U3013">
            <v>200000</v>
          </cell>
        </row>
        <row r="3014">
          <cell r="A3014" t="str">
            <v>OP_161073</v>
          </cell>
          <cell r="B3014">
            <v>2016</v>
          </cell>
          <cell r="C3014">
            <v>1</v>
          </cell>
          <cell r="D3014">
            <v>0</v>
          </cell>
          <cell r="E3014" t="str">
            <v>East</v>
          </cell>
          <cell r="F3014">
            <v>0</v>
          </cell>
          <cell r="I3014" t="str">
            <v>Financial Services</v>
          </cell>
          <cell r="J3014" t="str">
            <v>Loss</v>
          </cell>
          <cell r="K3014" t="str">
            <v>Harris, Emily</v>
          </cell>
          <cell r="U3014">
            <v>50000</v>
          </cell>
        </row>
        <row r="3015">
          <cell r="A3015" t="str">
            <v>OP_161075</v>
          </cell>
          <cell r="B3015">
            <v>2016</v>
          </cell>
          <cell r="C3015">
            <v>1</v>
          </cell>
          <cell r="D3015">
            <v>0</v>
          </cell>
          <cell r="E3015" t="str">
            <v>East</v>
          </cell>
          <cell r="F3015">
            <v>0</v>
          </cell>
          <cell r="I3015" t="str">
            <v>Fashion/Retail</v>
          </cell>
          <cell r="J3015" t="str">
            <v>Win</v>
          </cell>
          <cell r="K3015" t="str">
            <v>Gowdy, Katie</v>
          </cell>
          <cell r="U3015">
            <v>600000</v>
          </cell>
        </row>
        <row r="3016">
          <cell r="A3016" t="str">
            <v>OP_161074</v>
          </cell>
          <cell r="B3016">
            <v>2016</v>
          </cell>
          <cell r="C3016">
            <v>1</v>
          </cell>
          <cell r="D3016">
            <v>0</v>
          </cell>
          <cell r="E3016" t="str">
            <v>East</v>
          </cell>
          <cell r="F3016">
            <v>0</v>
          </cell>
          <cell r="I3016" t="str">
            <v>Consumer Packaged Goods</v>
          </cell>
          <cell r="J3016" t="str">
            <v>Loss</v>
          </cell>
          <cell r="K3016" t="str">
            <v>Rafield, Carleton</v>
          </cell>
          <cell r="U3016">
            <v>150000</v>
          </cell>
        </row>
        <row r="3017">
          <cell r="A3017" t="str">
            <v>OP_161067</v>
          </cell>
          <cell r="B3017">
            <v>2017</v>
          </cell>
          <cell r="C3017">
            <v>1</v>
          </cell>
          <cell r="D3017">
            <v>1</v>
          </cell>
          <cell r="E3017" t="str">
            <v>East</v>
          </cell>
          <cell r="F3017">
            <v>0</v>
          </cell>
          <cell r="I3017" t="str">
            <v>Beauty/Wellness</v>
          </cell>
          <cell r="J3017" t="str">
            <v>Loss</v>
          </cell>
          <cell r="K3017" t="str">
            <v>Coia, Francesca</v>
          </cell>
          <cell r="U3017">
            <v>100000</v>
          </cell>
        </row>
        <row r="3018">
          <cell r="A3018" t="str">
            <v>OP_161072</v>
          </cell>
          <cell r="B3018">
            <v>2016</v>
          </cell>
          <cell r="C3018">
            <v>1</v>
          </cell>
          <cell r="D3018">
            <v>0</v>
          </cell>
          <cell r="E3018" t="str">
            <v>West</v>
          </cell>
          <cell r="F3018">
            <v>0</v>
          </cell>
          <cell r="I3018" t="str">
            <v>Entertainment</v>
          </cell>
          <cell r="J3018" t="str">
            <v>Loss</v>
          </cell>
          <cell r="K3018" t="str">
            <v>Yerington, Noel</v>
          </cell>
          <cell r="U3018">
            <v>90000</v>
          </cell>
        </row>
        <row r="3019">
          <cell r="A3019" t="str">
            <v>OP_161078</v>
          </cell>
          <cell r="B3019">
            <v>2016</v>
          </cell>
          <cell r="C3019">
            <v>1</v>
          </cell>
          <cell r="D3019">
            <v>0</v>
          </cell>
          <cell r="E3019" t="str">
            <v>East</v>
          </cell>
          <cell r="F3019">
            <v>0</v>
          </cell>
          <cell r="I3019" t="str">
            <v>Fashion/Retail</v>
          </cell>
          <cell r="J3019" t="str">
            <v>Loss</v>
          </cell>
          <cell r="K3019" t="str">
            <v>Krieger, Lauren</v>
          </cell>
          <cell r="U3019">
            <v>50000</v>
          </cell>
        </row>
        <row r="3020">
          <cell r="A3020" t="str">
            <v>OP_161077</v>
          </cell>
          <cell r="B3020">
            <v>2016</v>
          </cell>
          <cell r="C3020">
            <v>1</v>
          </cell>
          <cell r="D3020">
            <v>0</v>
          </cell>
          <cell r="E3020" t="str">
            <v>East</v>
          </cell>
          <cell r="F3020">
            <v>0</v>
          </cell>
          <cell r="I3020" t="str">
            <v>Fashion/Retail</v>
          </cell>
          <cell r="J3020" t="str">
            <v>Win</v>
          </cell>
          <cell r="K3020" t="str">
            <v>Krieger, Lauren</v>
          </cell>
          <cell r="U3020">
            <v>175000</v>
          </cell>
        </row>
        <row r="3021">
          <cell r="A3021" t="str">
            <v>OP_161071</v>
          </cell>
          <cell r="B3021">
            <v>2016</v>
          </cell>
          <cell r="C3021">
            <v>1</v>
          </cell>
          <cell r="D3021">
            <v>0</v>
          </cell>
          <cell r="E3021" t="str">
            <v>West</v>
          </cell>
          <cell r="F3021">
            <v>0</v>
          </cell>
          <cell r="I3021" t="str">
            <v>Entertainment</v>
          </cell>
          <cell r="J3021" t="str">
            <v>Loss</v>
          </cell>
          <cell r="K3021" t="str">
            <v>Yerington, Noel</v>
          </cell>
          <cell r="U3021">
            <v>150000</v>
          </cell>
        </row>
        <row r="3022">
          <cell r="A3022" t="str">
            <v>OP_161063</v>
          </cell>
          <cell r="B3022">
            <v>2016</v>
          </cell>
          <cell r="C3022">
            <v>1</v>
          </cell>
          <cell r="D3022">
            <v>0</v>
          </cell>
          <cell r="E3022" t="str">
            <v>East</v>
          </cell>
          <cell r="F3022">
            <v>0</v>
          </cell>
          <cell r="I3022" t="str">
            <v>Beauty/Wellness</v>
          </cell>
          <cell r="J3022" t="str">
            <v>Open</v>
          </cell>
          <cell r="K3022" t="str">
            <v>Garcia, Maria</v>
          </cell>
          <cell r="U3022">
            <v>50000</v>
          </cell>
        </row>
        <row r="3023">
          <cell r="A3023" t="str">
            <v>OP_161080</v>
          </cell>
          <cell r="B3023">
            <v>2017</v>
          </cell>
          <cell r="C3023">
            <v>1</v>
          </cell>
          <cell r="D3023">
            <v>1</v>
          </cell>
          <cell r="E3023" t="str">
            <v>East</v>
          </cell>
          <cell r="F3023">
            <v>0</v>
          </cell>
          <cell r="I3023" t="str">
            <v>Beauty/Wellness</v>
          </cell>
          <cell r="J3023" t="str">
            <v>Win</v>
          </cell>
          <cell r="K3023" t="str">
            <v>Garcia, Maria</v>
          </cell>
          <cell r="U3023">
            <v>190000</v>
          </cell>
        </row>
        <row r="3024">
          <cell r="A3024" t="str">
            <v>OP_161092</v>
          </cell>
          <cell r="B3024">
            <v>2017</v>
          </cell>
          <cell r="C3024">
            <v>1</v>
          </cell>
          <cell r="D3024">
            <v>1</v>
          </cell>
          <cell r="E3024" t="str">
            <v>East</v>
          </cell>
          <cell r="F3024">
            <v>0</v>
          </cell>
          <cell r="I3024" t="str">
            <v>Beauty/Wellness</v>
          </cell>
          <cell r="J3024" t="str">
            <v>Win</v>
          </cell>
          <cell r="K3024" t="str">
            <v>Wong, Sari</v>
          </cell>
          <cell r="U3024">
            <v>75000</v>
          </cell>
        </row>
        <row r="3025">
          <cell r="A3025" t="str">
            <v>OP_161081</v>
          </cell>
          <cell r="B3025">
            <v>2017</v>
          </cell>
          <cell r="C3025">
            <v>1</v>
          </cell>
          <cell r="D3025">
            <v>1</v>
          </cell>
          <cell r="E3025" t="str">
            <v>West</v>
          </cell>
          <cell r="F3025">
            <v>0</v>
          </cell>
          <cell r="I3025" t="str">
            <v>Beauty/Wellness</v>
          </cell>
          <cell r="J3025" t="str">
            <v>Loss</v>
          </cell>
          <cell r="K3025" t="str">
            <v>Springer, Cydney</v>
          </cell>
          <cell r="U3025">
            <v>50000</v>
          </cell>
        </row>
        <row r="3026">
          <cell r="A3026" t="str">
            <v>OP_161082</v>
          </cell>
          <cell r="B3026">
            <v>2017</v>
          </cell>
          <cell r="C3026">
            <v>1</v>
          </cell>
          <cell r="D3026">
            <v>1</v>
          </cell>
          <cell r="E3026" t="str">
            <v>West</v>
          </cell>
          <cell r="F3026">
            <v>0</v>
          </cell>
          <cell r="I3026" t="str">
            <v>Beauty/Wellness</v>
          </cell>
          <cell r="J3026" t="str">
            <v>Loss</v>
          </cell>
          <cell r="K3026" t="str">
            <v>Springer, Cydney</v>
          </cell>
          <cell r="U3026">
            <v>50000</v>
          </cell>
        </row>
        <row r="3027">
          <cell r="A3027" t="str">
            <v>OP_161083</v>
          </cell>
          <cell r="B3027">
            <v>2017</v>
          </cell>
          <cell r="C3027">
            <v>1</v>
          </cell>
          <cell r="D3027">
            <v>1</v>
          </cell>
          <cell r="E3027" t="str">
            <v>West</v>
          </cell>
          <cell r="F3027">
            <v>0</v>
          </cell>
          <cell r="I3027" t="str">
            <v>Beauty/Wellness</v>
          </cell>
          <cell r="J3027" t="str">
            <v>Loss</v>
          </cell>
          <cell r="K3027" t="str">
            <v>Springer, Cydney</v>
          </cell>
          <cell r="U3027">
            <v>50000</v>
          </cell>
        </row>
        <row r="3028">
          <cell r="A3028" t="str">
            <v>OP_161065</v>
          </cell>
          <cell r="B3028">
            <v>2017</v>
          </cell>
          <cell r="C3028">
            <v>1</v>
          </cell>
          <cell r="D3028">
            <v>1</v>
          </cell>
          <cell r="E3028" t="str">
            <v>East</v>
          </cell>
          <cell r="F3028">
            <v>0</v>
          </cell>
          <cell r="I3028" t="str">
            <v>Beauty/Wellness</v>
          </cell>
          <cell r="J3028" t="str">
            <v>Loss</v>
          </cell>
          <cell r="K3028" t="str">
            <v>Sellenraad, Stefanie</v>
          </cell>
          <cell r="U3028">
            <v>500000</v>
          </cell>
        </row>
        <row r="3029">
          <cell r="A3029" t="str">
            <v>OP_161064</v>
          </cell>
          <cell r="B3029">
            <v>2016</v>
          </cell>
          <cell r="C3029">
            <v>1</v>
          </cell>
          <cell r="D3029">
            <v>0</v>
          </cell>
          <cell r="E3029" t="str">
            <v>West</v>
          </cell>
          <cell r="F3029">
            <v>0</v>
          </cell>
          <cell r="I3029" t="str">
            <v>Consumer Electronics</v>
          </cell>
          <cell r="J3029" t="str">
            <v>Loss</v>
          </cell>
          <cell r="K3029" t="str">
            <v>Hegarty, Katie</v>
          </cell>
          <cell r="U3029">
            <v>200000</v>
          </cell>
        </row>
        <row r="3030">
          <cell r="A3030" t="str">
            <v>OP_161066</v>
          </cell>
          <cell r="B3030">
            <v>2016</v>
          </cell>
          <cell r="C3030">
            <v>1</v>
          </cell>
          <cell r="D3030">
            <v>0</v>
          </cell>
          <cell r="E3030" t="str">
            <v>International</v>
          </cell>
          <cell r="F3030">
            <v>0</v>
          </cell>
          <cell r="I3030" t="str">
            <v>Beauty/Wellness</v>
          </cell>
          <cell r="J3030" t="str">
            <v>Loss</v>
          </cell>
          <cell r="K3030" t="str">
            <v>Malachias, Crystal</v>
          </cell>
          <cell r="U3030">
            <v>50102.252</v>
          </cell>
        </row>
        <row r="3031">
          <cell r="A3031" t="str">
            <v>OP_161061</v>
          </cell>
          <cell r="B3031">
            <v>2017</v>
          </cell>
          <cell r="C3031">
            <v>1</v>
          </cell>
          <cell r="D3031">
            <v>1</v>
          </cell>
          <cell r="E3031" t="str">
            <v>West</v>
          </cell>
          <cell r="F3031">
            <v>0</v>
          </cell>
          <cell r="I3031" t="str">
            <v>Fashion/Retail</v>
          </cell>
          <cell r="J3031" t="str">
            <v>Loss</v>
          </cell>
          <cell r="K3031" t="str">
            <v>Nguyen, Anh</v>
          </cell>
          <cell r="U3031">
            <v>500000</v>
          </cell>
        </row>
        <row r="3032">
          <cell r="A3032" t="str">
            <v>OP_161062</v>
          </cell>
          <cell r="B3032">
            <v>2016</v>
          </cell>
          <cell r="C3032">
            <v>1</v>
          </cell>
          <cell r="D3032">
            <v>0</v>
          </cell>
          <cell r="E3032" t="str">
            <v>East</v>
          </cell>
          <cell r="F3032">
            <v>0</v>
          </cell>
          <cell r="I3032" t="str">
            <v>Fashion/Retail</v>
          </cell>
          <cell r="J3032" t="str">
            <v>Loss</v>
          </cell>
          <cell r="K3032" t="str">
            <v>Engler, Caitlin</v>
          </cell>
          <cell r="U3032">
            <v>300000</v>
          </cell>
        </row>
        <row r="3033">
          <cell r="A3033" t="str">
            <v>OP_161060</v>
          </cell>
          <cell r="B3033">
            <v>2016</v>
          </cell>
          <cell r="C3033">
            <v>1</v>
          </cell>
          <cell r="D3033">
            <v>0</v>
          </cell>
          <cell r="E3033" t="str">
            <v>East</v>
          </cell>
          <cell r="F3033">
            <v>0</v>
          </cell>
          <cell r="I3033" t="str">
            <v>Fashion/Retail</v>
          </cell>
          <cell r="J3033" t="str">
            <v>Win</v>
          </cell>
          <cell r="K3033" t="str">
            <v>Gowdy, Katie</v>
          </cell>
          <cell r="U3033">
            <v>125000</v>
          </cell>
        </row>
        <row r="3034">
          <cell r="A3034" t="str">
            <v>OP_161059</v>
          </cell>
          <cell r="B3034">
            <v>2016</v>
          </cell>
          <cell r="C3034">
            <v>1</v>
          </cell>
          <cell r="D3034">
            <v>0</v>
          </cell>
          <cell r="E3034" t="str">
            <v>West</v>
          </cell>
          <cell r="F3034">
            <v>0</v>
          </cell>
          <cell r="I3034" t="str">
            <v>Fashion/Retail</v>
          </cell>
          <cell r="J3034" t="str">
            <v>Loss</v>
          </cell>
          <cell r="K3034" t="str">
            <v>Nguyen, Anh</v>
          </cell>
          <cell r="U3034">
            <v>50000</v>
          </cell>
        </row>
        <row r="3035">
          <cell r="A3035" t="str">
            <v>OP_161058</v>
          </cell>
          <cell r="B3035">
            <v>2017</v>
          </cell>
          <cell r="C3035">
            <v>1</v>
          </cell>
          <cell r="D3035">
            <v>1</v>
          </cell>
          <cell r="E3035" t="str">
            <v>East</v>
          </cell>
          <cell r="F3035">
            <v>0</v>
          </cell>
          <cell r="I3035" t="str">
            <v>Financial Services</v>
          </cell>
          <cell r="J3035" t="str">
            <v>Loss</v>
          </cell>
          <cell r="K3035" t="str">
            <v>Drexler, Kaitlin</v>
          </cell>
          <cell r="U3035">
            <v>350000</v>
          </cell>
        </row>
        <row r="3036">
          <cell r="A3036" t="str">
            <v>OP_161057</v>
          </cell>
          <cell r="B3036">
            <v>2016</v>
          </cell>
          <cell r="C3036">
            <v>1</v>
          </cell>
          <cell r="D3036">
            <v>0</v>
          </cell>
          <cell r="E3036" t="str">
            <v>East</v>
          </cell>
          <cell r="F3036">
            <v>0</v>
          </cell>
          <cell r="I3036" t="str">
            <v>Beauty/Wellness</v>
          </cell>
          <cell r="J3036" t="str">
            <v>Loss</v>
          </cell>
          <cell r="K3036" t="str">
            <v>Sellenraad, Stefanie</v>
          </cell>
          <cell r="U3036">
            <v>100000</v>
          </cell>
        </row>
        <row r="3037">
          <cell r="A3037" t="str">
            <v>OP_161049</v>
          </cell>
          <cell r="B3037">
            <v>2017</v>
          </cell>
          <cell r="C3037">
            <v>1</v>
          </cell>
          <cell r="D3037">
            <v>1</v>
          </cell>
          <cell r="E3037" t="str">
            <v>East</v>
          </cell>
          <cell r="F3037">
            <v>0</v>
          </cell>
          <cell r="I3037" t="str">
            <v>Fashion/Retail</v>
          </cell>
          <cell r="J3037" t="str">
            <v>Loss</v>
          </cell>
          <cell r="K3037" t="str">
            <v>Krieger, Lauren</v>
          </cell>
          <cell r="U3037">
            <v>100000</v>
          </cell>
        </row>
        <row r="3038">
          <cell r="A3038" t="str">
            <v>OP_161050</v>
          </cell>
          <cell r="B3038">
            <v>2016</v>
          </cell>
          <cell r="C3038">
            <v>1</v>
          </cell>
          <cell r="D3038">
            <v>0</v>
          </cell>
          <cell r="E3038" t="str">
            <v>East</v>
          </cell>
          <cell r="F3038">
            <v>0</v>
          </cell>
          <cell r="I3038" t="str">
            <v>Entertainment</v>
          </cell>
          <cell r="J3038" t="str">
            <v>Loss</v>
          </cell>
          <cell r="K3038" t="str">
            <v>Guthrie, Maddie</v>
          </cell>
          <cell r="U3038">
            <v>100000</v>
          </cell>
        </row>
        <row r="3039">
          <cell r="A3039" t="str">
            <v>OP_161047</v>
          </cell>
          <cell r="B3039">
            <v>2017</v>
          </cell>
          <cell r="C3039">
            <v>1</v>
          </cell>
          <cell r="D3039">
            <v>1</v>
          </cell>
          <cell r="E3039" t="str">
            <v>West</v>
          </cell>
          <cell r="F3039">
            <v>0</v>
          </cell>
          <cell r="I3039" t="str">
            <v>Fashion/Retail</v>
          </cell>
          <cell r="J3039" t="str">
            <v>Loss</v>
          </cell>
          <cell r="K3039" t="str">
            <v>Nguyen, Anh</v>
          </cell>
          <cell r="U3039">
            <v>250000</v>
          </cell>
        </row>
        <row r="3040">
          <cell r="A3040" t="str">
            <v>OP_161048</v>
          </cell>
          <cell r="B3040">
            <v>2016</v>
          </cell>
          <cell r="C3040">
            <v>1</v>
          </cell>
          <cell r="D3040">
            <v>0</v>
          </cell>
          <cell r="E3040" t="str">
            <v>East</v>
          </cell>
          <cell r="F3040">
            <v>0</v>
          </cell>
          <cell r="I3040" t="str">
            <v>Consumer Electronics</v>
          </cell>
          <cell r="J3040" t="str">
            <v>Win</v>
          </cell>
          <cell r="K3040" t="str">
            <v>Jankowski, Jeremy</v>
          </cell>
          <cell r="U3040">
            <v>100000</v>
          </cell>
        </row>
        <row r="3041">
          <cell r="A3041" t="str">
            <v>OP_161051</v>
          </cell>
          <cell r="B3041">
            <v>2016</v>
          </cell>
          <cell r="C3041">
            <v>1</v>
          </cell>
          <cell r="D3041">
            <v>0</v>
          </cell>
          <cell r="E3041" t="str">
            <v>East</v>
          </cell>
          <cell r="F3041">
            <v>0</v>
          </cell>
          <cell r="I3041" t="str">
            <v>Travel/Home</v>
          </cell>
          <cell r="J3041" t="str">
            <v>Loss</v>
          </cell>
          <cell r="K3041" t="str">
            <v>Krieger, Lauren</v>
          </cell>
          <cell r="U3041">
            <v>750000</v>
          </cell>
        </row>
        <row r="3042">
          <cell r="A3042" t="str">
            <v>OP_161054</v>
          </cell>
          <cell r="B3042">
            <v>2016</v>
          </cell>
          <cell r="C3042">
            <v>1</v>
          </cell>
          <cell r="D3042">
            <v>0</v>
          </cell>
          <cell r="E3042" t="str">
            <v>West</v>
          </cell>
          <cell r="F3042">
            <v>0</v>
          </cell>
          <cell r="I3042" t="str">
            <v>Entertainment</v>
          </cell>
          <cell r="J3042" t="str">
            <v>Loss</v>
          </cell>
          <cell r="K3042" t="str">
            <v>Yerington, Noel</v>
          </cell>
          <cell r="U3042">
            <v>25000</v>
          </cell>
        </row>
        <row r="3043">
          <cell r="A3043" t="str">
            <v>OP_161055</v>
          </cell>
          <cell r="B3043">
            <v>2017</v>
          </cell>
          <cell r="C3043">
            <v>1</v>
          </cell>
          <cell r="D3043">
            <v>1</v>
          </cell>
          <cell r="E3043" t="str">
            <v>West</v>
          </cell>
          <cell r="F3043">
            <v>0</v>
          </cell>
          <cell r="I3043" t="str">
            <v>Consumer Packaged Goods</v>
          </cell>
          <cell r="J3043" t="str">
            <v>Loss</v>
          </cell>
          <cell r="K3043" t="str">
            <v>Springer, Cydney</v>
          </cell>
          <cell r="U3043">
            <v>250000</v>
          </cell>
        </row>
        <row r="3044">
          <cell r="A3044" t="str">
            <v>OP_161052</v>
          </cell>
          <cell r="B3044">
            <v>2016</v>
          </cell>
          <cell r="C3044">
            <v>1</v>
          </cell>
          <cell r="D3044">
            <v>0</v>
          </cell>
          <cell r="E3044" t="str">
            <v>East</v>
          </cell>
          <cell r="F3044">
            <v>0</v>
          </cell>
          <cell r="I3044" t="str">
            <v>Automotive</v>
          </cell>
          <cell r="J3044" t="str">
            <v>Win</v>
          </cell>
          <cell r="K3044" t="str">
            <v>Kopach, David</v>
          </cell>
          <cell r="U3044">
            <v>150000</v>
          </cell>
        </row>
        <row r="3045">
          <cell r="A3045" t="str">
            <v>OP_161053</v>
          </cell>
          <cell r="B3045">
            <v>2016</v>
          </cell>
          <cell r="C3045">
            <v>1</v>
          </cell>
          <cell r="D3045">
            <v>0</v>
          </cell>
          <cell r="E3045" t="str">
            <v>East</v>
          </cell>
          <cell r="F3045">
            <v>0</v>
          </cell>
          <cell r="I3045" t="str">
            <v>Fashion/Retail</v>
          </cell>
          <cell r="J3045" t="str">
            <v>Win</v>
          </cell>
          <cell r="K3045" t="str">
            <v>Krieger, Lauren</v>
          </cell>
          <cell r="U3045">
            <v>75000</v>
          </cell>
        </row>
        <row r="3046">
          <cell r="A3046" t="str">
            <v>OP_161056</v>
          </cell>
          <cell r="B3046">
            <v>2016</v>
          </cell>
          <cell r="C3046">
            <v>1</v>
          </cell>
          <cell r="D3046">
            <v>0</v>
          </cell>
          <cell r="E3046" t="str">
            <v>West</v>
          </cell>
          <cell r="F3046">
            <v>0</v>
          </cell>
          <cell r="I3046" t="str">
            <v>Fashion/Retail</v>
          </cell>
          <cell r="J3046" t="str">
            <v>Win</v>
          </cell>
          <cell r="K3046" t="str">
            <v>Hegarty, Katie</v>
          </cell>
          <cell r="U3046">
            <v>200000</v>
          </cell>
        </row>
        <row r="3047">
          <cell r="A3047" t="str">
            <v>OP_161045</v>
          </cell>
          <cell r="B3047">
            <v>2017</v>
          </cell>
          <cell r="C3047">
            <v>1</v>
          </cell>
          <cell r="D3047">
            <v>1</v>
          </cell>
          <cell r="E3047" t="str">
            <v>East</v>
          </cell>
          <cell r="F3047">
            <v>0</v>
          </cell>
          <cell r="I3047" t="str">
            <v>Fashion/Retail</v>
          </cell>
          <cell r="J3047" t="str">
            <v>Win</v>
          </cell>
          <cell r="K3047" t="str">
            <v>Matzen, Kellie</v>
          </cell>
          <cell r="U3047">
            <v>50000</v>
          </cell>
        </row>
        <row r="3048">
          <cell r="A3048" t="str">
            <v>OP_161044</v>
          </cell>
          <cell r="B3048">
            <v>2016</v>
          </cell>
          <cell r="C3048">
            <v>1</v>
          </cell>
          <cell r="D3048">
            <v>0</v>
          </cell>
          <cell r="E3048" t="str">
            <v>East</v>
          </cell>
          <cell r="F3048">
            <v>0</v>
          </cell>
          <cell r="I3048" t="str">
            <v>Beauty/Wellness</v>
          </cell>
          <cell r="J3048" t="str">
            <v>Win</v>
          </cell>
          <cell r="K3048" t="str">
            <v>Syrop, Riva</v>
          </cell>
          <cell r="U3048">
            <v>425000</v>
          </cell>
        </row>
        <row r="3049">
          <cell r="A3049" t="str">
            <v>OP_161046</v>
          </cell>
          <cell r="B3049">
            <v>2016</v>
          </cell>
          <cell r="C3049">
            <v>1</v>
          </cell>
          <cell r="D3049">
            <v>0</v>
          </cell>
          <cell r="E3049" t="str">
            <v>West</v>
          </cell>
          <cell r="F3049">
            <v>0</v>
          </cell>
          <cell r="I3049" t="str">
            <v>Automotive</v>
          </cell>
          <cell r="J3049" t="str">
            <v>Loss</v>
          </cell>
          <cell r="K3049" t="str">
            <v>Nguyen, Anh</v>
          </cell>
          <cell r="U3049">
            <v>150000</v>
          </cell>
        </row>
        <row r="3050">
          <cell r="A3050" t="str">
            <v>OP_161041</v>
          </cell>
          <cell r="B3050">
            <v>2016</v>
          </cell>
          <cell r="C3050">
            <v>1</v>
          </cell>
          <cell r="D3050">
            <v>0</v>
          </cell>
          <cell r="E3050" t="str">
            <v>East</v>
          </cell>
          <cell r="F3050">
            <v>0</v>
          </cell>
          <cell r="I3050" t="str">
            <v>Fashion/Retail</v>
          </cell>
          <cell r="J3050" t="str">
            <v>Loss</v>
          </cell>
          <cell r="K3050" t="str">
            <v>Maxwell, Jillian</v>
          </cell>
          <cell r="U3050">
            <v>150000</v>
          </cell>
        </row>
        <row r="3051">
          <cell r="A3051" t="str">
            <v>OP_161039</v>
          </cell>
          <cell r="B3051">
            <v>2016</v>
          </cell>
          <cell r="C3051">
            <v>1</v>
          </cell>
          <cell r="D3051">
            <v>0</v>
          </cell>
          <cell r="E3051" t="str">
            <v>East</v>
          </cell>
          <cell r="F3051">
            <v>0</v>
          </cell>
          <cell r="I3051" t="str">
            <v>Fashion/Retail</v>
          </cell>
          <cell r="J3051" t="str">
            <v>Loss</v>
          </cell>
          <cell r="K3051" t="str">
            <v>Krieger, Lauren</v>
          </cell>
          <cell r="U3051">
            <v>50000</v>
          </cell>
        </row>
        <row r="3052">
          <cell r="A3052" t="str">
            <v>OP_161040</v>
          </cell>
          <cell r="B3052">
            <v>2016</v>
          </cell>
          <cell r="C3052">
            <v>1</v>
          </cell>
          <cell r="D3052">
            <v>0</v>
          </cell>
          <cell r="E3052" t="str">
            <v>East</v>
          </cell>
          <cell r="F3052">
            <v>0</v>
          </cell>
          <cell r="I3052" t="str">
            <v>Fashion/Retail</v>
          </cell>
          <cell r="J3052" t="str">
            <v>Loss</v>
          </cell>
          <cell r="K3052" t="str">
            <v>Finizio, Jessey</v>
          </cell>
          <cell r="U3052">
            <v>50000</v>
          </cell>
        </row>
        <row r="3053">
          <cell r="A3053" t="str">
            <v>OP_161042</v>
          </cell>
          <cell r="B3053">
            <v>2016</v>
          </cell>
          <cell r="C3053">
            <v>1</v>
          </cell>
          <cell r="D3053">
            <v>0</v>
          </cell>
          <cell r="E3053" t="str">
            <v>East</v>
          </cell>
          <cell r="F3053">
            <v>0</v>
          </cell>
          <cell r="I3053" t="str">
            <v>Consumer Packaged Goods</v>
          </cell>
          <cell r="J3053" t="str">
            <v>Loss</v>
          </cell>
          <cell r="K3053" t="str">
            <v>Rafield, Carleton</v>
          </cell>
          <cell r="U3053">
            <v>177000</v>
          </cell>
        </row>
        <row r="3054">
          <cell r="A3054" t="str">
            <v>OP_161043</v>
          </cell>
          <cell r="B3054">
            <v>2016</v>
          </cell>
          <cell r="C3054">
            <v>1</v>
          </cell>
          <cell r="D3054">
            <v>0</v>
          </cell>
          <cell r="E3054" t="str">
            <v>East</v>
          </cell>
          <cell r="F3054">
            <v>0</v>
          </cell>
          <cell r="I3054" t="str">
            <v>Travel/Home</v>
          </cell>
          <cell r="J3054" t="str">
            <v>Loss</v>
          </cell>
          <cell r="K3054" t="str">
            <v>Krieger, Lauren</v>
          </cell>
          <cell r="U3054">
            <v>500000</v>
          </cell>
        </row>
        <row r="3055">
          <cell r="A3055" t="str">
            <v>OP_161032</v>
          </cell>
          <cell r="B3055">
            <v>2017</v>
          </cell>
          <cell r="C3055">
            <v>1</v>
          </cell>
          <cell r="D3055">
            <v>1</v>
          </cell>
          <cell r="E3055" t="str">
            <v>East</v>
          </cell>
          <cell r="F3055">
            <v>0</v>
          </cell>
          <cell r="I3055" t="str">
            <v>Beauty/Wellness</v>
          </cell>
          <cell r="J3055" t="str">
            <v>Loss</v>
          </cell>
          <cell r="K3055" t="str">
            <v>Owsik, Megan</v>
          </cell>
          <cell r="U3055">
            <v>300000</v>
          </cell>
        </row>
        <row r="3056">
          <cell r="A3056" t="str">
            <v>OP_161033</v>
          </cell>
          <cell r="B3056">
            <v>2017</v>
          </cell>
          <cell r="C3056">
            <v>1</v>
          </cell>
          <cell r="D3056">
            <v>1</v>
          </cell>
          <cell r="E3056" t="str">
            <v>East</v>
          </cell>
          <cell r="F3056">
            <v>0</v>
          </cell>
          <cell r="I3056" t="str">
            <v>Spirits</v>
          </cell>
          <cell r="J3056" t="str">
            <v>Loss</v>
          </cell>
          <cell r="K3056" t="str">
            <v>Schafer, Maryann</v>
          </cell>
          <cell r="U3056">
            <v>250000</v>
          </cell>
        </row>
        <row r="3057">
          <cell r="A3057" t="str">
            <v>OP_161036</v>
          </cell>
          <cell r="B3057">
            <v>2017</v>
          </cell>
          <cell r="C3057">
            <v>1</v>
          </cell>
          <cell r="D3057">
            <v>1</v>
          </cell>
          <cell r="E3057" t="str">
            <v>East</v>
          </cell>
          <cell r="F3057">
            <v>0</v>
          </cell>
          <cell r="I3057" t="str">
            <v>Beauty/Wellness</v>
          </cell>
          <cell r="J3057" t="str">
            <v>Loss</v>
          </cell>
          <cell r="K3057" t="str">
            <v>Sellenraad, Stefanie</v>
          </cell>
          <cell r="U3057">
            <v>75000</v>
          </cell>
        </row>
        <row r="3058">
          <cell r="A3058" t="str">
            <v>OP_161035</v>
          </cell>
          <cell r="B3058">
            <v>2016</v>
          </cell>
          <cell r="C3058">
            <v>1</v>
          </cell>
          <cell r="D3058">
            <v>0</v>
          </cell>
          <cell r="E3058" t="str">
            <v>West</v>
          </cell>
          <cell r="F3058">
            <v>0</v>
          </cell>
          <cell r="I3058" t="str">
            <v>Fashion/Retail</v>
          </cell>
          <cell r="J3058" t="str">
            <v>Loss</v>
          </cell>
          <cell r="K3058" t="str">
            <v>Nguyen, Anh</v>
          </cell>
          <cell r="U3058">
            <v>150000</v>
          </cell>
        </row>
        <row r="3059">
          <cell r="A3059" t="str">
            <v>OP_161037</v>
          </cell>
          <cell r="B3059">
            <v>2016</v>
          </cell>
          <cell r="C3059">
            <v>1</v>
          </cell>
          <cell r="D3059">
            <v>0</v>
          </cell>
          <cell r="E3059" t="str">
            <v>East</v>
          </cell>
          <cell r="F3059">
            <v>0</v>
          </cell>
          <cell r="I3059" t="str">
            <v>Beauty/Wellness</v>
          </cell>
          <cell r="J3059" t="str">
            <v>Loss</v>
          </cell>
          <cell r="K3059" t="str">
            <v>Sellenraad, Stefanie</v>
          </cell>
          <cell r="U3059">
            <v>150000</v>
          </cell>
        </row>
        <row r="3060">
          <cell r="A3060" t="str">
            <v>OP_161038</v>
          </cell>
          <cell r="B3060">
            <v>2016</v>
          </cell>
          <cell r="C3060">
            <v>1</v>
          </cell>
          <cell r="D3060">
            <v>0</v>
          </cell>
          <cell r="E3060" t="str">
            <v>East</v>
          </cell>
          <cell r="F3060">
            <v>0</v>
          </cell>
          <cell r="I3060" t="str">
            <v>Beauty/Wellness</v>
          </cell>
          <cell r="J3060" t="str">
            <v>Loss</v>
          </cell>
          <cell r="K3060" t="str">
            <v>Sellenraad, Stefanie</v>
          </cell>
          <cell r="U3060">
            <v>350000</v>
          </cell>
        </row>
        <row r="3061">
          <cell r="A3061" t="str">
            <v>OP_161034</v>
          </cell>
          <cell r="B3061">
            <v>2016</v>
          </cell>
          <cell r="C3061">
            <v>1</v>
          </cell>
          <cell r="D3061">
            <v>0</v>
          </cell>
          <cell r="E3061" t="str">
            <v>East</v>
          </cell>
          <cell r="F3061">
            <v>0</v>
          </cell>
          <cell r="I3061" t="str">
            <v>Fashion/Retail</v>
          </cell>
          <cell r="J3061" t="str">
            <v>Win</v>
          </cell>
          <cell r="K3061" t="str">
            <v>Maxwell, Jillian</v>
          </cell>
          <cell r="U3061">
            <v>150000</v>
          </cell>
        </row>
        <row r="3062">
          <cell r="A3062" t="str">
            <v>OP_161031</v>
          </cell>
          <cell r="B3062">
            <v>2016</v>
          </cell>
          <cell r="C3062">
            <v>1</v>
          </cell>
          <cell r="D3062">
            <v>0</v>
          </cell>
          <cell r="E3062" t="str">
            <v>West</v>
          </cell>
          <cell r="F3062">
            <v>0</v>
          </cell>
          <cell r="I3062" t="str">
            <v>Consumer Electronics</v>
          </cell>
          <cell r="J3062" t="str">
            <v>Loss</v>
          </cell>
          <cell r="K3062" t="str">
            <v>Nguyen, Anh</v>
          </cell>
          <cell r="U3062">
            <v>70000</v>
          </cell>
        </row>
        <row r="3063">
          <cell r="A3063" t="str">
            <v>OP_161027</v>
          </cell>
          <cell r="B3063">
            <v>2017</v>
          </cell>
          <cell r="C3063">
            <v>1</v>
          </cell>
          <cell r="D3063">
            <v>1</v>
          </cell>
          <cell r="E3063" t="str">
            <v>East</v>
          </cell>
          <cell r="F3063">
            <v>0</v>
          </cell>
          <cell r="I3063" t="str">
            <v>Beauty/Wellness</v>
          </cell>
          <cell r="J3063" t="str">
            <v>Loss</v>
          </cell>
          <cell r="K3063" t="str">
            <v>Owsik, Megan</v>
          </cell>
          <cell r="U3063">
            <v>300000</v>
          </cell>
        </row>
        <row r="3064">
          <cell r="A3064" t="str">
            <v>OP_161026</v>
          </cell>
          <cell r="B3064">
            <v>2016</v>
          </cell>
          <cell r="C3064">
            <v>1</v>
          </cell>
          <cell r="D3064">
            <v>0</v>
          </cell>
          <cell r="E3064" t="str">
            <v>East</v>
          </cell>
          <cell r="F3064">
            <v>0</v>
          </cell>
          <cell r="I3064" t="str">
            <v>Fashion/Retail</v>
          </cell>
          <cell r="J3064" t="str">
            <v>Loss</v>
          </cell>
          <cell r="K3064" t="str">
            <v>Matzen, Kellie</v>
          </cell>
          <cell r="U3064">
            <v>0</v>
          </cell>
        </row>
        <row r="3065">
          <cell r="A3065" t="str">
            <v>OP_161028</v>
          </cell>
          <cell r="B3065">
            <v>2016</v>
          </cell>
          <cell r="C3065">
            <v>1</v>
          </cell>
          <cell r="D3065">
            <v>0</v>
          </cell>
          <cell r="E3065" t="str">
            <v>East</v>
          </cell>
          <cell r="F3065">
            <v>0</v>
          </cell>
          <cell r="I3065" t="str">
            <v>Fashion/Retail</v>
          </cell>
          <cell r="J3065" t="str">
            <v>Loss</v>
          </cell>
          <cell r="K3065" t="str">
            <v>Finizio, Jessey</v>
          </cell>
          <cell r="U3065">
            <v>50000</v>
          </cell>
        </row>
        <row r="3066">
          <cell r="A3066" t="str">
            <v>OP_161029</v>
          </cell>
          <cell r="B3066">
            <v>2016</v>
          </cell>
          <cell r="C3066">
            <v>1</v>
          </cell>
          <cell r="D3066">
            <v>0</v>
          </cell>
          <cell r="E3066" t="str">
            <v>West</v>
          </cell>
          <cell r="F3066">
            <v>0</v>
          </cell>
          <cell r="I3066" t="str">
            <v>Beauty/Wellness</v>
          </cell>
          <cell r="J3066" t="str">
            <v>Loss</v>
          </cell>
          <cell r="K3066" t="str">
            <v>Sterling, Wendy</v>
          </cell>
          <cell r="U3066">
            <v>50000</v>
          </cell>
        </row>
        <row r="3067">
          <cell r="A3067" t="str">
            <v>OP_161030</v>
          </cell>
          <cell r="B3067">
            <v>2016</v>
          </cell>
          <cell r="C3067">
            <v>1</v>
          </cell>
          <cell r="D3067">
            <v>0</v>
          </cell>
          <cell r="E3067" t="str">
            <v>West</v>
          </cell>
          <cell r="F3067">
            <v>0</v>
          </cell>
          <cell r="I3067" t="str">
            <v>Travel/Home</v>
          </cell>
          <cell r="J3067" t="str">
            <v>Loss</v>
          </cell>
          <cell r="K3067" t="str">
            <v>Nguyen, Anh</v>
          </cell>
          <cell r="U3067">
            <v>400000</v>
          </cell>
        </row>
        <row r="3068">
          <cell r="A3068" t="str">
            <v>OP_161016</v>
          </cell>
          <cell r="B3068">
            <v>2016</v>
          </cell>
          <cell r="C3068">
            <v>1</v>
          </cell>
          <cell r="D3068">
            <v>0</v>
          </cell>
          <cell r="E3068" t="str">
            <v>East</v>
          </cell>
          <cell r="F3068">
            <v>0</v>
          </cell>
          <cell r="I3068" t="str">
            <v>Beauty/Wellness</v>
          </cell>
          <cell r="J3068" t="str">
            <v>Loss</v>
          </cell>
          <cell r="K3068" t="str">
            <v>Krieger, Lauren</v>
          </cell>
          <cell r="U3068">
            <v>250000</v>
          </cell>
        </row>
        <row r="3069">
          <cell r="A3069" t="str">
            <v>OP_161017</v>
          </cell>
          <cell r="B3069">
            <v>2016</v>
          </cell>
          <cell r="C3069">
            <v>1</v>
          </cell>
          <cell r="D3069">
            <v>0</v>
          </cell>
          <cell r="E3069" t="str">
            <v>East</v>
          </cell>
          <cell r="F3069">
            <v>0</v>
          </cell>
          <cell r="I3069" t="str">
            <v>Fashion/Retail</v>
          </cell>
          <cell r="J3069" t="str">
            <v>Loss</v>
          </cell>
          <cell r="K3069" t="str">
            <v>Krieger, Lauren</v>
          </cell>
          <cell r="U3069">
            <v>50000</v>
          </cell>
        </row>
        <row r="3070">
          <cell r="A3070" t="str">
            <v>OP_161019</v>
          </cell>
          <cell r="B3070">
            <v>2016</v>
          </cell>
          <cell r="C3070">
            <v>1</v>
          </cell>
          <cell r="D3070">
            <v>0</v>
          </cell>
          <cell r="E3070" t="str">
            <v>East</v>
          </cell>
          <cell r="F3070">
            <v>0</v>
          </cell>
          <cell r="I3070" t="str">
            <v>Fashion/Retail</v>
          </cell>
          <cell r="J3070" t="str">
            <v>Loss</v>
          </cell>
          <cell r="K3070" t="str">
            <v>Matzen, Kellie</v>
          </cell>
          <cell r="U3070">
            <v>0</v>
          </cell>
        </row>
        <row r="3071">
          <cell r="A3071" t="str">
            <v>OP_161020</v>
          </cell>
          <cell r="B3071">
            <v>2016</v>
          </cell>
          <cell r="C3071">
            <v>1</v>
          </cell>
          <cell r="D3071">
            <v>0</v>
          </cell>
          <cell r="E3071" t="str">
            <v>East</v>
          </cell>
          <cell r="F3071">
            <v>0</v>
          </cell>
          <cell r="I3071" t="str">
            <v>Fashion/Retail</v>
          </cell>
          <cell r="J3071" t="str">
            <v>Loss</v>
          </cell>
          <cell r="K3071" t="str">
            <v>Finizio, Jessey</v>
          </cell>
          <cell r="U3071">
            <v>200000</v>
          </cell>
        </row>
        <row r="3072">
          <cell r="A3072" t="str">
            <v>OP_161021</v>
          </cell>
          <cell r="B3072">
            <v>2016</v>
          </cell>
          <cell r="C3072">
            <v>1</v>
          </cell>
          <cell r="D3072">
            <v>0</v>
          </cell>
          <cell r="E3072" t="str">
            <v>East</v>
          </cell>
          <cell r="F3072">
            <v>0</v>
          </cell>
          <cell r="I3072" t="str">
            <v>Beauty/Wellness</v>
          </cell>
          <cell r="J3072" t="str">
            <v>Loss</v>
          </cell>
          <cell r="K3072" t="str">
            <v>Syrop, Riva</v>
          </cell>
          <cell r="U3072">
            <v>150000</v>
          </cell>
        </row>
        <row r="3073">
          <cell r="A3073" t="str">
            <v>OP_161025</v>
          </cell>
          <cell r="B3073">
            <v>2016</v>
          </cell>
          <cell r="C3073">
            <v>1</v>
          </cell>
          <cell r="D3073">
            <v>0</v>
          </cell>
          <cell r="E3073" t="str">
            <v>East</v>
          </cell>
          <cell r="F3073">
            <v>0</v>
          </cell>
          <cell r="I3073" t="str">
            <v>Fashion/Retail</v>
          </cell>
          <cell r="J3073" t="str">
            <v>Loss</v>
          </cell>
          <cell r="K3073" t="str">
            <v>Finizio, Jessey</v>
          </cell>
          <cell r="U3073">
            <v>200000</v>
          </cell>
        </row>
        <row r="3074">
          <cell r="A3074" t="str">
            <v>OP_161018</v>
          </cell>
          <cell r="B3074">
            <v>2016</v>
          </cell>
          <cell r="C3074">
            <v>1</v>
          </cell>
          <cell r="D3074">
            <v>0</v>
          </cell>
          <cell r="E3074" t="str">
            <v>East</v>
          </cell>
          <cell r="F3074">
            <v>0</v>
          </cell>
          <cell r="I3074" t="str">
            <v>Beauty/Wellness</v>
          </cell>
          <cell r="J3074" t="str">
            <v>Win</v>
          </cell>
          <cell r="K3074" t="str">
            <v>Krieger, Lauren</v>
          </cell>
          <cell r="U3074">
            <v>75000</v>
          </cell>
        </row>
        <row r="3075">
          <cell r="A3075" t="str">
            <v>OP_161014</v>
          </cell>
          <cell r="B3075">
            <v>2016</v>
          </cell>
          <cell r="C3075">
            <v>1</v>
          </cell>
          <cell r="D3075">
            <v>0</v>
          </cell>
          <cell r="E3075" t="str">
            <v>East</v>
          </cell>
          <cell r="F3075">
            <v>0</v>
          </cell>
          <cell r="I3075" t="str">
            <v>Fashion/Retail</v>
          </cell>
          <cell r="J3075" t="str">
            <v>Loss</v>
          </cell>
          <cell r="K3075" t="str">
            <v>Maxwell, Jillian</v>
          </cell>
          <cell r="U3075">
            <v>125000</v>
          </cell>
        </row>
        <row r="3076">
          <cell r="A3076" t="str">
            <v>OP_161007</v>
          </cell>
          <cell r="B3076">
            <v>2016</v>
          </cell>
          <cell r="C3076">
            <v>1</v>
          </cell>
          <cell r="D3076">
            <v>0</v>
          </cell>
          <cell r="E3076" t="str">
            <v>East</v>
          </cell>
          <cell r="F3076">
            <v>0</v>
          </cell>
          <cell r="I3076" t="str">
            <v>Beauty/Wellness</v>
          </cell>
          <cell r="J3076" t="str">
            <v>Loss</v>
          </cell>
          <cell r="K3076" t="str">
            <v>Syrop, Riva</v>
          </cell>
          <cell r="U3076">
            <v>160000</v>
          </cell>
        </row>
        <row r="3077">
          <cell r="A3077" t="str">
            <v>OP_161010</v>
          </cell>
          <cell r="B3077">
            <v>2016</v>
          </cell>
          <cell r="C3077">
            <v>1</v>
          </cell>
          <cell r="D3077">
            <v>0</v>
          </cell>
          <cell r="E3077" t="str">
            <v>International</v>
          </cell>
          <cell r="F3077">
            <v>0</v>
          </cell>
          <cell r="I3077" t="str">
            <v>Beauty/Wellness</v>
          </cell>
          <cell r="J3077" t="str">
            <v>Loss</v>
          </cell>
          <cell r="K3077" t="str">
            <v>Malachias, Crystal</v>
          </cell>
          <cell r="U3077">
            <v>121676.898</v>
          </cell>
        </row>
        <row r="3078">
          <cell r="A3078" t="str">
            <v>OP_161011</v>
          </cell>
          <cell r="B3078">
            <v>2016</v>
          </cell>
          <cell r="C3078">
            <v>1</v>
          </cell>
          <cell r="D3078">
            <v>0</v>
          </cell>
          <cell r="E3078" t="str">
            <v>International</v>
          </cell>
          <cell r="F3078">
            <v>0</v>
          </cell>
          <cell r="I3078" t="str">
            <v>Consumer Electronics</v>
          </cell>
          <cell r="J3078" t="str">
            <v>Loss</v>
          </cell>
          <cell r="K3078" t="str">
            <v>Malachias, Crystal</v>
          </cell>
          <cell r="U3078">
            <v>45807.773000000001</v>
          </cell>
        </row>
        <row r="3079">
          <cell r="A3079" t="str">
            <v>OP_161012</v>
          </cell>
          <cell r="B3079">
            <v>2016</v>
          </cell>
          <cell r="C3079">
            <v>1</v>
          </cell>
          <cell r="D3079">
            <v>0</v>
          </cell>
          <cell r="E3079" t="str">
            <v>East</v>
          </cell>
          <cell r="F3079">
            <v>0</v>
          </cell>
          <cell r="I3079" t="str">
            <v>Beauty/Wellness</v>
          </cell>
          <cell r="J3079" t="str">
            <v>Loss</v>
          </cell>
          <cell r="K3079" t="str">
            <v>Kopach, David</v>
          </cell>
          <cell r="U3079">
            <v>250000</v>
          </cell>
        </row>
        <row r="3080">
          <cell r="A3080" t="str">
            <v>OP_161013</v>
          </cell>
          <cell r="B3080">
            <v>2016</v>
          </cell>
          <cell r="C3080">
            <v>1</v>
          </cell>
          <cell r="D3080">
            <v>0</v>
          </cell>
          <cell r="E3080" t="str">
            <v>East</v>
          </cell>
          <cell r="F3080">
            <v>0</v>
          </cell>
          <cell r="I3080" t="str">
            <v>Fashion/Retail</v>
          </cell>
          <cell r="J3080" t="str">
            <v>Loss</v>
          </cell>
          <cell r="K3080" t="str">
            <v>Krieger, Lauren</v>
          </cell>
          <cell r="U3080">
            <v>136875</v>
          </cell>
        </row>
        <row r="3081">
          <cell r="A3081" t="str">
            <v>OP_161008</v>
          </cell>
          <cell r="B3081">
            <v>2016</v>
          </cell>
          <cell r="C3081">
            <v>1</v>
          </cell>
          <cell r="D3081">
            <v>0</v>
          </cell>
          <cell r="E3081" t="str">
            <v>East</v>
          </cell>
          <cell r="F3081">
            <v>0</v>
          </cell>
          <cell r="I3081" t="str">
            <v>Fashion/Retail</v>
          </cell>
          <cell r="J3081" t="str">
            <v>Loss</v>
          </cell>
          <cell r="K3081" t="str">
            <v>Gowdy, Katie</v>
          </cell>
          <cell r="U3081">
            <v>500000</v>
          </cell>
        </row>
        <row r="3082">
          <cell r="A3082" t="str">
            <v>OP_161009</v>
          </cell>
          <cell r="B3082">
            <v>2016</v>
          </cell>
          <cell r="C3082">
            <v>1</v>
          </cell>
          <cell r="D3082">
            <v>0</v>
          </cell>
          <cell r="E3082" t="str">
            <v>East</v>
          </cell>
          <cell r="F3082">
            <v>0</v>
          </cell>
          <cell r="I3082" t="str">
            <v>Fashion/Retail</v>
          </cell>
          <cell r="J3082" t="str">
            <v>Win</v>
          </cell>
          <cell r="K3082" t="str">
            <v>Matzen, Kellie</v>
          </cell>
          <cell r="U3082">
            <v>75000</v>
          </cell>
        </row>
        <row r="3083">
          <cell r="A3083" t="str">
            <v>OP_161015</v>
          </cell>
          <cell r="B3083">
            <v>2016</v>
          </cell>
          <cell r="C3083">
            <v>1</v>
          </cell>
          <cell r="D3083">
            <v>0</v>
          </cell>
          <cell r="E3083" t="str">
            <v>West</v>
          </cell>
          <cell r="F3083">
            <v>0</v>
          </cell>
          <cell r="I3083" t="str">
            <v>Fashion/Retail</v>
          </cell>
          <cell r="J3083" t="str">
            <v>Win</v>
          </cell>
          <cell r="K3083" t="str">
            <v>Springer, Cydney</v>
          </cell>
          <cell r="U3083">
            <v>125000</v>
          </cell>
        </row>
        <row r="3084">
          <cell r="A3084" t="str">
            <v>OP_161006</v>
          </cell>
          <cell r="B3084">
            <v>2016</v>
          </cell>
          <cell r="C3084">
            <v>1</v>
          </cell>
          <cell r="D3084">
            <v>0</v>
          </cell>
          <cell r="E3084" t="str">
            <v>West</v>
          </cell>
          <cell r="F3084">
            <v>0</v>
          </cell>
          <cell r="I3084" t="str">
            <v>Consumer Electronics</v>
          </cell>
          <cell r="J3084" t="str">
            <v>Loss</v>
          </cell>
          <cell r="K3084" t="str">
            <v>Hegarty, Katie</v>
          </cell>
          <cell r="U3084">
            <v>150000</v>
          </cell>
        </row>
        <row r="3085">
          <cell r="A3085" t="str">
            <v>OP_161005</v>
          </cell>
          <cell r="B3085">
            <v>2016</v>
          </cell>
          <cell r="C3085">
            <v>1</v>
          </cell>
          <cell r="D3085">
            <v>0</v>
          </cell>
          <cell r="E3085" t="str">
            <v>West</v>
          </cell>
          <cell r="F3085">
            <v>0</v>
          </cell>
          <cell r="I3085" t="str">
            <v>Consumer Electronics</v>
          </cell>
          <cell r="J3085" t="str">
            <v>Loss</v>
          </cell>
          <cell r="K3085" t="str">
            <v>Hegarty, Katie</v>
          </cell>
          <cell r="U3085">
            <v>150000</v>
          </cell>
        </row>
        <row r="3086">
          <cell r="A3086" t="str">
            <v>OP_161004</v>
          </cell>
          <cell r="B3086">
            <v>2017</v>
          </cell>
          <cell r="C3086">
            <v>1</v>
          </cell>
          <cell r="D3086">
            <v>1</v>
          </cell>
          <cell r="E3086" t="str">
            <v>East</v>
          </cell>
          <cell r="F3086">
            <v>0</v>
          </cell>
          <cell r="I3086" t="str">
            <v>Spirits</v>
          </cell>
          <cell r="J3086" t="str">
            <v>Loss</v>
          </cell>
          <cell r="K3086" t="str">
            <v>Schafer, Maryann</v>
          </cell>
          <cell r="U3086">
            <v>100000</v>
          </cell>
        </row>
        <row r="3087">
          <cell r="A3087" t="str">
            <v>OP_161003</v>
          </cell>
          <cell r="B3087">
            <v>2016</v>
          </cell>
          <cell r="C3087">
            <v>1</v>
          </cell>
          <cell r="D3087">
            <v>0</v>
          </cell>
          <cell r="E3087" t="str">
            <v>West</v>
          </cell>
          <cell r="F3087">
            <v>0</v>
          </cell>
          <cell r="I3087" t="str">
            <v>Fashion/Retail</v>
          </cell>
          <cell r="J3087" t="str">
            <v>Loss</v>
          </cell>
          <cell r="K3087" t="str">
            <v>Hegarty, Katie</v>
          </cell>
          <cell r="U3087">
            <v>150000</v>
          </cell>
        </row>
        <row r="3088">
          <cell r="A3088" t="str">
            <v>OP_160998 DNU</v>
          </cell>
          <cell r="B3088">
            <v>2016</v>
          </cell>
          <cell r="C3088">
            <v>1</v>
          </cell>
          <cell r="D3088">
            <v>0</v>
          </cell>
          <cell r="E3088" t="str">
            <v>East</v>
          </cell>
          <cell r="F3088">
            <v>0</v>
          </cell>
          <cell r="I3088" t="str">
            <v>Beauty/Wellness</v>
          </cell>
          <cell r="J3088" t="str">
            <v>Win</v>
          </cell>
          <cell r="K3088" t="str">
            <v>Owsik, Megan</v>
          </cell>
          <cell r="U3088">
            <v>126000</v>
          </cell>
        </row>
        <row r="3089">
          <cell r="A3089" t="str">
            <v>OP_160988</v>
          </cell>
          <cell r="B3089">
            <v>2017</v>
          </cell>
          <cell r="C3089">
            <v>1</v>
          </cell>
          <cell r="D3089">
            <v>1</v>
          </cell>
          <cell r="E3089" t="str">
            <v>East</v>
          </cell>
          <cell r="F3089">
            <v>0</v>
          </cell>
          <cell r="I3089" t="str">
            <v>Beauty/Wellness</v>
          </cell>
          <cell r="J3089" t="str">
            <v>Loss</v>
          </cell>
          <cell r="K3089" t="str">
            <v>Owsik, Megan</v>
          </cell>
          <cell r="U3089">
            <v>250000</v>
          </cell>
        </row>
        <row r="3090">
          <cell r="A3090" t="str">
            <v>OP_161002</v>
          </cell>
          <cell r="B3090">
            <v>2017</v>
          </cell>
          <cell r="C3090">
            <v>1</v>
          </cell>
          <cell r="D3090">
            <v>1</v>
          </cell>
          <cell r="E3090" t="str">
            <v>East</v>
          </cell>
          <cell r="F3090">
            <v>0</v>
          </cell>
          <cell r="I3090" t="str">
            <v>Beauty/Wellness</v>
          </cell>
          <cell r="J3090" t="str">
            <v>Loss</v>
          </cell>
          <cell r="K3090" t="str">
            <v>Owsik, Megan</v>
          </cell>
          <cell r="U3090">
            <v>150000</v>
          </cell>
        </row>
        <row r="3091">
          <cell r="A3091" t="str">
            <v>OP_161001</v>
          </cell>
          <cell r="B3091">
            <v>2017</v>
          </cell>
          <cell r="C3091">
            <v>1</v>
          </cell>
          <cell r="D3091">
            <v>1</v>
          </cell>
          <cell r="E3091" t="str">
            <v>East</v>
          </cell>
          <cell r="F3091">
            <v>0</v>
          </cell>
          <cell r="I3091" t="str">
            <v>Beauty/Wellness</v>
          </cell>
          <cell r="J3091" t="str">
            <v>Loss</v>
          </cell>
          <cell r="K3091" t="str">
            <v>Owsik, Megan</v>
          </cell>
          <cell r="U3091">
            <v>75000</v>
          </cell>
        </row>
        <row r="3092">
          <cell r="A3092" t="str">
            <v>OP_160990</v>
          </cell>
          <cell r="B3092">
            <v>2017</v>
          </cell>
          <cell r="C3092">
            <v>1</v>
          </cell>
          <cell r="D3092">
            <v>1</v>
          </cell>
          <cell r="E3092" t="str">
            <v>East</v>
          </cell>
          <cell r="F3092">
            <v>0</v>
          </cell>
          <cell r="I3092" t="str">
            <v>Beauty/Wellness</v>
          </cell>
          <cell r="J3092" t="str">
            <v>Loss</v>
          </cell>
          <cell r="K3092" t="str">
            <v>Owsik, Megan</v>
          </cell>
          <cell r="U3092">
            <v>250000</v>
          </cell>
        </row>
        <row r="3093">
          <cell r="A3093" t="str">
            <v>OP_160986</v>
          </cell>
          <cell r="B3093">
            <v>2016</v>
          </cell>
          <cell r="C3093">
            <v>1</v>
          </cell>
          <cell r="D3093">
            <v>0</v>
          </cell>
          <cell r="E3093" t="str">
            <v>East</v>
          </cell>
          <cell r="F3093">
            <v>0</v>
          </cell>
          <cell r="I3093" t="str">
            <v>Beauty/Wellness</v>
          </cell>
          <cell r="J3093" t="str">
            <v>Loss</v>
          </cell>
          <cell r="K3093" t="str">
            <v>Foster, Andrea</v>
          </cell>
          <cell r="U3093">
            <v>22000</v>
          </cell>
        </row>
        <row r="3094">
          <cell r="A3094" t="str">
            <v>OP_160994</v>
          </cell>
          <cell r="B3094">
            <v>2017</v>
          </cell>
          <cell r="C3094">
            <v>1</v>
          </cell>
          <cell r="D3094">
            <v>1</v>
          </cell>
          <cell r="E3094" t="str">
            <v>East</v>
          </cell>
          <cell r="F3094">
            <v>0</v>
          </cell>
          <cell r="I3094" t="str">
            <v>Consumer Packaged Goods</v>
          </cell>
          <cell r="J3094" t="str">
            <v>Loss</v>
          </cell>
          <cell r="K3094" t="str">
            <v>Rafield, Carleton</v>
          </cell>
          <cell r="U3094">
            <v>0</v>
          </cell>
        </row>
        <row r="3095">
          <cell r="A3095" t="str">
            <v>OP_160996</v>
          </cell>
          <cell r="B3095">
            <v>2017</v>
          </cell>
          <cell r="C3095">
            <v>1</v>
          </cell>
          <cell r="D3095">
            <v>1</v>
          </cell>
          <cell r="E3095" t="str">
            <v>East</v>
          </cell>
          <cell r="F3095">
            <v>0</v>
          </cell>
          <cell r="I3095" t="str">
            <v>Consumer Packaged Goods</v>
          </cell>
          <cell r="J3095" t="str">
            <v>Loss</v>
          </cell>
          <cell r="K3095" t="str">
            <v>Rafield, Carleton</v>
          </cell>
          <cell r="U3095">
            <v>100000</v>
          </cell>
        </row>
        <row r="3096">
          <cell r="A3096" t="str">
            <v>OP_160989</v>
          </cell>
          <cell r="B3096">
            <v>2017</v>
          </cell>
          <cell r="C3096">
            <v>1</v>
          </cell>
          <cell r="D3096">
            <v>1</v>
          </cell>
          <cell r="E3096" t="str">
            <v>East</v>
          </cell>
          <cell r="F3096">
            <v>0</v>
          </cell>
          <cell r="I3096" t="str">
            <v>Beauty/Wellness</v>
          </cell>
          <cell r="J3096" t="str">
            <v>Loss</v>
          </cell>
          <cell r="K3096" t="str">
            <v>Sellenraad, Stefanie</v>
          </cell>
          <cell r="U3096">
            <v>400000</v>
          </cell>
        </row>
        <row r="3097">
          <cell r="A3097" t="str">
            <v>OP_160997</v>
          </cell>
          <cell r="B3097">
            <v>2016</v>
          </cell>
          <cell r="C3097">
            <v>1</v>
          </cell>
          <cell r="D3097">
            <v>0</v>
          </cell>
          <cell r="E3097" t="str">
            <v>East</v>
          </cell>
          <cell r="F3097">
            <v>0</v>
          </cell>
          <cell r="I3097" t="str">
            <v>Beauty/Wellness</v>
          </cell>
          <cell r="J3097" t="str">
            <v>Loss</v>
          </cell>
          <cell r="K3097" t="str">
            <v>Foster, Andrea</v>
          </cell>
          <cell r="U3097">
            <v>300000</v>
          </cell>
        </row>
        <row r="3098">
          <cell r="A3098" t="str">
            <v>OP_160992</v>
          </cell>
          <cell r="B3098">
            <v>2016</v>
          </cell>
          <cell r="C3098">
            <v>1</v>
          </cell>
          <cell r="D3098">
            <v>0</v>
          </cell>
          <cell r="E3098" t="str">
            <v>East</v>
          </cell>
          <cell r="F3098">
            <v>0</v>
          </cell>
          <cell r="I3098" t="str">
            <v>Consumer Electronics</v>
          </cell>
          <cell r="J3098" t="str">
            <v>Loss</v>
          </cell>
          <cell r="K3098" t="str">
            <v>Jankowski, Jeremy</v>
          </cell>
          <cell r="U3098">
            <v>500000</v>
          </cell>
        </row>
        <row r="3099">
          <cell r="A3099" t="str">
            <v>OP_160985</v>
          </cell>
          <cell r="B3099">
            <v>2016</v>
          </cell>
          <cell r="C3099">
            <v>1</v>
          </cell>
          <cell r="D3099">
            <v>0</v>
          </cell>
          <cell r="E3099" t="str">
            <v>East</v>
          </cell>
          <cell r="F3099">
            <v>0</v>
          </cell>
          <cell r="I3099" t="str">
            <v>Fashion/Retail</v>
          </cell>
          <cell r="J3099" t="str">
            <v>Loss</v>
          </cell>
          <cell r="K3099" t="str">
            <v>Krieger, Lauren</v>
          </cell>
          <cell r="U3099">
            <v>140000</v>
          </cell>
        </row>
        <row r="3100">
          <cell r="A3100" t="str">
            <v>OP_160991</v>
          </cell>
          <cell r="B3100">
            <v>2016</v>
          </cell>
          <cell r="C3100">
            <v>1</v>
          </cell>
          <cell r="D3100">
            <v>0</v>
          </cell>
          <cell r="E3100" t="str">
            <v>East</v>
          </cell>
          <cell r="F3100">
            <v>0</v>
          </cell>
          <cell r="I3100" t="str">
            <v>Fashion/Retail</v>
          </cell>
          <cell r="J3100" t="str">
            <v>Loss</v>
          </cell>
          <cell r="K3100" t="str">
            <v>Finizio, Jessey</v>
          </cell>
          <cell r="U3100">
            <v>175000</v>
          </cell>
        </row>
        <row r="3101">
          <cell r="A3101" t="str">
            <v>OP_160993</v>
          </cell>
          <cell r="B3101">
            <v>2016</v>
          </cell>
          <cell r="C3101">
            <v>1</v>
          </cell>
          <cell r="D3101">
            <v>0</v>
          </cell>
          <cell r="E3101" t="str">
            <v>East</v>
          </cell>
          <cell r="F3101">
            <v>0</v>
          </cell>
          <cell r="I3101" t="str">
            <v>Fashion/Retail</v>
          </cell>
          <cell r="J3101" t="str">
            <v>Loss</v>
          </cell>
          <cell r="K3101" t="str">
            <v>Matzen, Kellie</v>
          </cell>
          <cell r="U3101">
            <v>0</v>
          </cell>
        </row>
        <row r="3102">
          <cell r="A3102" t="str">
            <v>OP_160999</v>
          </cell>
          <cell r="B3102">
            <v>2016</v>
          </cell>
          <cell r="C3102">
            <v>1</v>
          </cell>
          <cell r="D3102">
            <v>0</v>
          </cell>
          <cell r="E3102" t="str">
            <v>West</v>
          </cell>
          <cell r="F3102">
            <v>0</v>
          </cell>
          <cell r="I3102" t="str">
            <v>Fashion/Retail</v>
          </cell>
          <cell r="J3102" t="str">
            <v>Loss</v>
          </cell>
          <cell r="K3102" t="str">
            <v>Nguyen, Anh</v>
          </cell>
          <cell r="U3102">
            <v>250000</v>
          </cell>
        </row>
        <row r="3103">
          <cell r="A3103" t="str">
            <v>OP_161000</v>
          </cell>
          <cell r="B3103">
            <v>2016</v>
          </cell>
          <cell r="C3103">
            <v>1</v>
          </cell>
          <cell r="D3103">
            <v>0</v>
          </cell>
          <cell r="E3103" t="str">
            <v>West</v>
          </cell>
          <cell r="F3103">
            <v>0</v>
          </cell>
          <cell r="I3103" t="str">
            <v>Consumer Electronics</v>
          </cell>
          <cell r="J3103" t="str">
            <v>Loss</v>
          </cell>
          <cell r="K3103" t="str">
            <v>Nguyen, Anh</v>
          </cell>
          <cell r="U3103">
            <v>150000</v>
          </cell>
        </row>
        <row r="3104">
          <cell r="A3104" t="str">
            <v>OP_160987</v>
          </cell>
          <cell r="B3104">
            <v>2016</v>
          </cell>
          <cell r="C3104">
            <v>1</v>
          </cell>
          <cell r="D3104">
            <v>0</v>
          </cell>
          <cell r="E3104" t="str">
            <v>East</v>
          </cell>
          <cell r="F3104">
            <v>0</v>
          </cell>
          <cell r="I3104" t="str">
            <v>Beauty/Wellness</v>
          </cell>
          <cell r="J3104" t="str">
            <v>Win</v>
          </cell>
          <cell r="K3104" t="str">
            <v>Foster, Andrea</v>
          </cell>
          <cell r="U3104">
            <v>99999</v>
          </cell>
        </row>
        <row r="3105">
          <cell r="A3105" t="str">
            <v>OP_160982</v>
          </cell>
          <cell r="B3105">
            <v>2016</v>
          </cell>
          <cell r="C3105">
            <v>1</v>
          </cell>
          <cell r="D3105">
            <v>0</v>
          </cell>
          <cell r="E3105" t="str">
            <v>East</v>
          </cell>
          <cell r="F3105">
            <v>0</v>
          </cell>
          <cell r="I3105" t="str">
            <v>Fashion/Retail</v>
          </cell>
          <cell r="J3105" t="str">
            <v>Win</v>
          </cell>
          <cell r="K3105" t="str">
            <v>Engler, Caitlin</v>
          </cell>
          <cell r="U3105">
            <v>313000</v>
          </cell>
        </row>
        <row r="3106">
          <cell r="A3106" t="str">
            <v>OP_160978</v>
          </cell>
          <cell r="B3106">
            <v>2016</v>
          </cell>
          <cell r="C3106">
            <v>1</v>
          </cell>
          <cell r="D3106">
            <v>0</v>
          </cell>
          <cell r="E3106" t="str">
            <v>East</v>
          </cell>
          <cell r="F3106">
            <v>0</v>
          </cell>
          <cell r="I3106" t="str">
            <v>Consumer Electronics</v>
          </cell>
          <cell r="J3106" t="str">
            <v>Win</v>
          </cell>
          <cell r="K3106" t="str">
            <v>Jankowski, Jeremy</v>
          </cell>
          <cell r="U3106">
            <v>499998</v>
          </cell>
        </row>
        <row r="3107">
          <cell r="A3107" t="str">
            <v>OP_160975</v>
          </cell>
          <cell r="B3107">
            <v>2016</v>
          </cell>
          <cell r="C3107">
            <v>1</v>
          </cell>
          <cell r="D3107">
            <v>0</v>
          </cell>
          <cell r="E3107" t="str">
            <v>West</v>
          </cell>
          <cell r="F3107">
            <v>0</v>
          </cell>
          <cell r="I3107" t="str">
            <v>Fashion/Retail</v>
          </cell>
          <cell r="J3107" t="str">
            <v>Loss</v>
          </cell>
          <cell r="K3107" t="str">
            <v>Nguyen, Anh</v>
          </cell>
          <cell r="U3107">
            <v>100000</v>
          </cell>
        </row>
        <row r="3108">
          <cell r="A3108" t="str">
            <v>OP_160979</v>
          </cell>
          <cell r="B3108">
            <v>2016</v>
          </cell>
          <cell r="C3108">
            <v>1</v>
          </cell>
          <cell r="D3108">
            <v>0</v>
          </cell>
          <cell r="E3108" t="str">
            <v>East</v>
          </cell>
          <cell r="F3108">
            <v>0</v>
          </cell>
          <cell r="I3108" t="str">
            <v>Consumer Electronics</v>
          </cell>
          <cell r="J3108" t="str">
            <v>Loss</v>
          </cell>
          <cell r="K3108" t="str">
            <v>Jankowski, Jeremy</v>
          </cell>
          <cell r="U3108">
            <v>0</v>
          </cell>
        </row>
        <row r="3109">
          <cell r="A3109" t="str">
            <v>OP_160980</v>
          </cell>
          <cell r="B3109">
            <v>2016</v>
          </cell>
          <cell r="C3109">
            <v>1</v>
          </cell>
          <cell r="D3109">
            <v>0</v>
          </cell>
          <cell r="E3109" t="str">
            <v>East</v>
          </cell>
          <cell r="F3109">
            <v>0</v>
          </cell>
          <cell r="I3109" t="str">
            <v>Beauty/Wellness</v>
          </cell>
          <cell r="J3109" t="str">
            <v>Loss</v>
          </cell>
          <cell r="K3109" t="str">
            <v>Coia, Francesca</v>
          </cell>
          <cell r="U3109">
            <v>850000</v>
          </cell>
        </row>
        <row r="3110">
          <cell r="A3110" t="str">
            <v>OP_160983</v>
          </cell>
          <cell r="B3110">
            <v>2016</v>
          </cell>
          <cell r="C3110">
            <v>1</v>
          </cell>
          <cell r="D3110">
            <v>0</v>
          </cell>
          <cell r="E3110" t="str">
            <v>West</v>
          </cell>
          <cell r="F3110">
            <v>0</v>
          </cell>
          <cell r="I3110" t="str">
            <v>Entertainment</v>
          </cell>
          <cell r="J3110" t="str">
            <v>Loss</v>
          </cell>
          <cell r="K3110" t="str">
            <v>Yerington, Noel</v>
          </cell>
          <cell r="U3110">
            <v>50000</v>
          </cell>
        </row>
        <row r="3111">
          <cell r="A3111" t="str">
            <v>OP_160984</v>
          </cell>
          <cell r="B3111">
            <v>2016</v>
          </cell>
          <cell r="C3111">
            <v>1</v>
          </cell>
          <cell r="D3111">
            <v>0</v>
          </cell>
          <cell r="E3111" t="str">
            <v>East</v>
          </cell>
          <cell r="F3111">
            <v>0</v>
          </cell>
          <cell r="I3111" t="str">
            <v>Fashion/Retail</v>
          </cell>
          <cell r="J3111" t="str">
            <v>Loss</v>
          </cell>
          <cell r="K3111" t="str">
            <v>Maxwell, Jillian</v>
          </cell>
          <cell r="U3111">
            <v>200000</v>
          </cell>
        </row>
        <row r="3112">
          <cell r="A3112" t="str">
            <v>OP_160976</v>
          </cell>
          <cell r="B3112">
            <v>2016</v>
          </cell>
          <cell r="C3112">
            <v>1</v>
          </cell>
          <cell r="D3112">
            <v>0</v>
          </cell>
          <cell r="E3112" t="str">
            <v>West</v>
          </cell>
          <cell r="F3112">
            <v>0</v>
          </cell>
          <cell r="I3112" t="str">
            <v>Fashion/Retail</v>
          </cell>
          <cell r="J3112" t="str">
            <v>Win</v>
          </cell>
          <cell r="K3112" t="str">
            <v>Hegarty, Katie</v>
          </cell>
          <cell r="U3112">
            <v>75000</v>
          </cell>
        </row>
        <row r="3113">
          <cell r="A3113" t="str">
            <v>OP_160981</v>
          </cell>
          <cell r="B3113">
            <v>2016</v>
          </cell>
          <cell r="C3113">
            <v>1</v>
          </cell>
          <cell r="D3113">
            <v>0</v>
          </cell>
          <cell r="E3113" t="str">
            <v>East</v>
          </cell>
          <cell r="F3113">
            <v>0</v>
          </cell>
          <cell r="I3113" t="str">
            <v>Beauty/Wellness</v>
          </cell>
          <cell r="J3113" t="str">
            <v>Loss</v>
          </cell>
          <cell r="K3113" t="str">
            <v>Coia, Francesca</v>
          </cell>
          <cell r="U3113">
            <v>850000</v>
          </cell>
        </row>
        <row r="3114">
          <cell r="A3114" t="str">
            <v>OP_160977</v>
          </cell>
          <cell r="B3114">
            <v>2016</v>
          </cell>
          <cell r="C3114">
            <v>1</v>
          </cell>
          <cell r="D3114">
            <v>0</v>
          </cell>
          <cell r="E3114" t="str">
            <v>International</v>
          </cell>
          <cell r="F3114">
            <v>0</v>
          </cell>
          <cell r="I3114" t="str">
            <v>Consumer Electronics</v>
          </cell>
          <cell r="J3114" t="str">
            <v>Win</v>
          </cell>
          <cell r="K3114" t="str">
            <v>Malachias, Crystal</v>
          </cell>
          <cell r="U3114">
            <v>14601.227999999999</v>
          </cell>
        </row>
        <row r="3115">
          <cell r="A3115" t="str">
            <v>OP_160974</v>
          </cell>
          <cell r="B3115">
            <v>2016</v>
          </cell>
          <cell r="C3115">
            <v>1</v>
          </cell>
          <cell r="D3115">
            <v>0</v>
          </cell>
          <cell r="E3115" t="str">
            <v>East</v>
          </cell>
          <cell r="F3115">
            <v>0</v>
          </cell>
          <cell r="I3115" t="str">
            <v>Fashion/Retail</v>
          </cell>
          <cell r="J3115" t="str">
            <v>Win</v>
          </cell>
          <cell r="K3115" t="str">
            <v>Finizio, Jessey</v>
          </cell>
          <cell r="U3115">
            <v>77500</v>
          </cell>
        </row>
        <row r="3116">
          <cell r="A3116" t="str">
            <v>OP_160971</v>
          </cell>
          <cell r="B3116">
            <v>2016</v>
          </cell>
          <cell r="C3116">
            <v>1</v>
          </cell>
          <cell r="D3116">
            <v>0</v>
          </cell>
          <cell r="E3116" t="str">
            <v>East</v>
          </cell>
          <cell r="F3116">
            <v>0</v>
          </cell>
          <cell r="I3116" t="str">
            <v>Fashion/Retail</v>
          </cell>
          <cell r="J3116" t="str">
            <v>Loss</v>
          </cell>
          <cell r="K3116" t="str">
            <v>Finizio, Jessey</v>
          </cell>
          <cell r="U3116">
            <v>100000</v>
          </cell>
        </row>
        <row r="3117">
          <cell r="A3117" t="str">
            <v>OP_160972</v>
          </cell>
          <cell r="B3117">
            <v>2016</v>
          </cell>
          <cell r="C3117">
            <v>1</v>
          </cell>
          <cell r="D3117">
            <v>0</v>
          </cell>
          <cell r="E3117" t="str">
            <v>East</v>
          </cell>
          <cell r="F3117">
            <v>0</v>
          </cell>
          <cell r="I3117" t="str">
            <v>Fashion/Retail</v>
          </cell>
          <cell r="J3117" t="str">
            <v>Loss</v>
          </cell>
          <cell r="K3117" t="str">
            <v>Krieger, Lauren</v>
          </cell>
          <cell r="U3117">
            <v>200000</v>
          </cell>
        </row>
        <row r="3118">
          <cell r="A3118" t="str">
            <v>OP_160973</v>
          </cell>
          <cell r="B3118">
            <v>2016</v>
          </cell>
          <cell r="C3118">
            <v>1</v>
          </cell>
          <cell r="D3118">
            <v>0</v>
          </cell>
          <cell r="E3118" t="str">
            <v>East</v>
          </cell>
          <cell r="F3118">
            <v>0</v>
          </cell>
          <cell r="I3118" t="str">
            <v>Beauty/Wellness</v>
          </cell>
          <cell r="J3118" t="str">
            <v>Win</v>
          </cell>
          <cell r="K3118" t="str">
            <v>Krieger, Lauren</v>
          </cell>
          <cell r="U3118">
            <v>500000</v>
          </cell>
        </row>
        <row r="3119">
          <cell r="A3119" t="str">
            <v>OP_160970</v>
          </cell>
          <cell r="B3119">
            <v>2017</v>
          </cell>
          <cell r="C3119">
            <v>1</v>
          </cell>
          <cell r="D3119">
            <v>1</v>
          </cell>
          <cell r="E3119" t="str">
            <v>East</v>
          </cell>
          <cell r="F3119">
            <v>0</v>
          </cell>
          <cell r="I3119" t="str">
            <v>Consumer Packaged Goods</v>
          </cell>
          <cell r="J3119" t="str">
            <v>Loss</v>
          </cell>
          <cell r="K3119" t="str">
            <v>Gillespie-Hind, Kerry</v>
          </cell>
          <cell r="U3119">
            <v>1000000</v>
          </cell>
        </row>
        <row r="3120">
          <cell r="A3120" t="str">
            <v>OP_160965</v>
          </cell>
          <cell r="B3120">
            <v>2016</v>
          </cell>
          <cell r="C3120">
            <v>1</v>
          </cell>
          <cell r="D3120">
            <v>0</v>
          </cell>
          <cell r="E3120" t="str">
            <v>East</v>
          </cell>
          <cell r="F3120">
            <v>0</v>
          </cell>
          <cell r="I3120" t="str">
            <v>Entertainment</v>
          </cell>
          <cell r="J3120" t="str">
            <v>Loss</v>
          </cell>
          <cell r="K3120" t="str">
            <v>Guthrie, Maddie</v>
          </cell>
          <cell r="U3120">
            <v>100000</v>
          </cell>
        </row>
        <row r="3121">
          <cell r="A3121" t="str">
            <v>OP_160967</v>
          </cell>
          <cell r="B3121">
            <v>2016</v>
          </cell>
          <cell r="C3121">
            <v>1</v>
          </cell>
          <cell r="D3121">
            <v>0</v>
          </cell>
          <cell r="E3121" t="str">
            <v>East</v>
          </cell>
          <cell r="F3121">
            <v>0</v>
          </cell>
          <cell r="I3121" t="str">
            <v>Beauty/Wellness</v>
          </cell>
          <cell r="J3121" t="str">
            <v>Loss</v>
          </cell>
          <cell r="K3121" t="str">
            <v>Gowdy, Katie</v>
          </cell>
          <cell r="U3121">
            <v>120000</v>
          </cell>
        </row>
        <row r="3122">
          <cell r="A3122" t="str">
            <v>OP_160969</v>
          </cell>
          <cell r="B3122">
            <v>2016</v>
          </cell>
          <cell r="C3122">
            <v>1</v>
          </cell>
          <cell r="D3122">
            <v>0</v>
          </cell>
          <cell r="E3122" t="str">
            <v>West</v>
          </cell>
          <cell r="F3122">
            <v>0</v>
          </cell>
          <cell r="I3122" t="str">
            <v>Entertainment</v>
          </cell>
          <cell r="J3122" t="str">
            <v>Loss</v>
          </cell>
          <cell r="K3122" t="str">
            <v>Yerington, Noel</v>
          </cell>
          <cell r="U3122">
            <v>200000</v>
          </cell>
        </row>
        <row r="3123">
          <cell r="A3123" t="str">
            <v>OP_160968</v>
          </cell>
          <cell r="B3123">
            <v>2016</v>
          </cell>
          <cell r="C3123">
            <v>1</v>
          </cell>
          <cell r="D3123">
            <v>0</v>
          </cell>
          <cell r="E3123" t="str">
            <v>East</v>
          </cell>
          <cell r="F3123">
            <v>0</v>
          </cell>
          <cell r="I3123" t="str">
            <v>Beauty/Wellness</v>
          </cell>
          <cell r="J3123" t="str">
            <v>Win</v>
          </cell>
          <cell r="K3123" t="str">
            <v>Gowdy, Katie</v>
          </cell>
          <cell r="U3123">
            <v>140000</v>
          </cell>
        </row>
        <row r="3124">
          <cell r="A3124" t="str">
            <v>OP_160964</v>
          </cell>
          <cell r="B3124">
            <v>2016</v>
          </cell>
          <cell r="C3124">
            <v>1</v>
          </cell>
          <cell r="D3124">
            <v>0</v>
          </cell>
          <cell r="E3124" t="str">
            <v>East</v>
          </cell>
          <cell r="F3124">
            <v>0</v>
          </cell>
          <cell r="I3124" t="str">
            <v>Fashion/Retail</v>
          </cell>
          <cell r="J3124" t="str">
            <v>Win</v>
          </cell>
          <cell r="K3124" t="str">
            <v>Finizio, Jessey</v>
          </cell>
          <cell r="U3124">
            <v>100000</v>
          </cell>
        </row>
        <row r="3125">
          <cell r="A3125" t="str">
            <v>OP_160966</v>
          </cell>
          <cell r="B3125">
            <v>2016</v>
          </cell>
          <cell r="C3125">
            <v>1</v>
          </cell>
          <cell r="D3125">
            <v>0</v>
          </cell>
          <cell r="E3125" t="str">
            <v>West</v>
          </cell>
          <cell r="F3125">
            <v>0</v>
          </cell>
          <cell r="I3125" t="str">
            <v>Consumer Electronics</v>
          </cell>
          <cell r="J3125" t="str">
            <v>Loss</v>
          </cell>
          <cell r="K3125" t="str">
            <v>Hegarty, Katie</v>
          </cell>
          <cell r="U3125">
            <v>50000</v>
          </cell>
        </row>
        <row r="3126">
          <cell r="A3126" t="str">
            <v>OP_160962</v>
          </cell>
          <cell r="B3126">
            <v>2016</v>
          </cell>
          <cell r="C3126">
            <v>1</v>
          </cell>
          <cell r="D3126">
            <v>0</v>
          </cell>
          <cell r="E3126" t="str">
            <v>East</v>
          </cell>
          <cell r="F3126">
            <v>0</v>
          </cell>
          <cell r="I3126" t="str">
            <v>Fashion/Retail</v>
          </cell>
          <cell r="J3126" t="str">
            <v>Win</v>
          </cell>
          <cell r="K3126" t="str">
            <v>Krieger, Lauren</v>
          </cell>
          <cell r="U3126">
            <v>150000</v>
          </cell>
        </row>
        <row r="3127">
          <cell r="A3127" t="str">
            <v>OP_160963</v>
          </cell>
          <cell r="B3127">
            <v>2016</v>
          </cell>
          <cell r="C3127">
            <v>1</v>
          </cell>
          <cell r="D3127">
            <v>0</v>
          </cell>
          <cell r="E3127" t="str">
            <v>East</v>
          </cell>
          <cell r="F3127">
            <v>0</v>
          </cell>
          <cell r="I3127" t="str">
            <v>Consumer Packaged Goods</v>
          </cell>
          <cell r="J3127" t="str">
            <v>Loss</v>
          </cell>
          <cell r="K3127" t="str">
            <v>Coia, Francesca</v>
          </cell>
          <cell r="U3127">
            <v>500000</v>
          </cell>
        </row>
        <row r="3128">
          <cell r="A3128" t="str">
            <v>OP_160707-1</v>
          </cell>
          <cell r="B3128">
            <v>2016</v>
          </cell>
          <cell r="C3128">
            <v>1</v>
          </cell>
          <cell r="D3128">
            <v>0</v>
          </cell>
          <cell r="E3128" t="str">
            <v>East</v>
          </cell>
          <cell r="F3128">
            <v>0</v>
          </cell>
          <cell r="I3128" t="str">
            <v>Beauty/Wellness</v>
          </cell>
          <cell r="J3128" t="str">
            <v>Win</v>
          </cell>
          <cell r="K3128" t="str">
            <v>Gowdy, Katie</v>
          </cell>
          <cell r="U3128">
            <v>0.01</v>
          </cell>
        </row>
        <row r="3129">
          <cell r="A3129" t="str">
            <v>OP_160959</v>
          </cell>
          <cell r="B3129">
            <v>2016</v>
          </cell>
          <cell r="C3129">
            <v>1</v>
          </cell>
          <cell r="D3129">
            <v>0</v>
          </cell>
          <cell r="E3129" t="str">
            <v>West</v>
          </cell>
          <cell r="F3129">
            <v>0</v>
          </cell>
          <cell r="I3129" t="str">
            <v>Entertainment</v>
          </cell>
          <cell r="J3129" t="str">
            <v>Loss</v>
          </cell>
          <cell r="K3129" t="str">
            <v>Yerington, Noel</v>
          </cell>
          <cell r="U3129">
            <v>150000</v>
          </cell>
        </row>
        <row r="3130">
          <cell r="A3130" t="str">
            <v>OP_160958</v>
          </cell>
          <cell r="B3130">
            <v>2016</v>
          </cell>
          <cell r="C3130">
            <v>1</v>
          </cell>
          <cell r="D3130">
            <v>0</v>
          </cell>
          <cell r="E3130" t="str">
            <v>East</v>
          </cell>
          <cell r="F3130">
            <v>0</v>
          </cell>
          <cell r="I3130" t="str">
            <v>Fashion/Retail</v>
          </cell>
          <cell r="J3130" t="str">
            <v>Win</v>
          </cell>
          <cell r="K3130" t="str">
            <v>Finizio, Jessey</v>
          </cell>
          <cell r="U3130">
            <v>50000</v>
          </cell>
        </row>
        <row r="3131">
          <cell r="A3131" t="str">
            <v>OP_160960</v>
          </cell>
          <cell r="B3131">
            <v>2016</v>
          </cell>
          <cell r="C3131">
            <v>1</v>
          </cell>
          <cell r="D3131">
            <v>0</v>
          </cell>
          <cell r="E3131" t="str">
            <v>West</v>
          </cell>
          <cell r="F3131">
            <v>0</v>
          </cell>
          <cell r="I3131" t="str">
            <v>Consumer Electronics</v>
          </cell>
          <cell r="J3131" t="str">
            <v>Win</v>
          </cell>
          <cell r="K3131" t="str">
            <v>Nguyen, Anh</v>
          </cell>
          <cell r="U3131">
            <v>100000</v>
          </cell>
        </row>
        <row r="3132">
          <cell r="A3132" t="str">
            <v>OP_160957</v>
          </cell>
          <cell r="B3132">
            <v>2016</v>
          </cell>
          <cell r="C3132">
            <v>1</v>
          </cell>
          <cell r="D3132">
            <v>0</v>
          </cell>
          <cell r="E3132" t="str">
            <v>East</v>
          </cell>
          <cell r="F3132">
            <v>0</v>
          </cell>
          <cell r="I3132" t="str">
            <v>Fashion/Retail</v>
          </cell>
          <cell r="J3132" t="str">
            <v>Loss</v>
          </cell>
          <cell r="K3132" t="str">
            <v>Krieger, Lauren</v>
          </cell>
          <cell r="U3132">
            <v>250000</v>
          </cell>
        </row>
        <row r="3133">
          <cell r="A3133" t="str">
            <v>OP_160951</v>
          </cell>
          <cell r="B3133">
            <v>2016</v>
          </cell>
          <cell r="C3133">
            <v>1</v>
          </cell>
          <cell r="D3133">
            <v>0</v>
          </cell>
          <cell r="E3133" t="str">
            <v>East</v>
          </cell>
          <cell r="F3133">
            <v>0</v>
          </cell>
          <cell r="I3133" t="str">
            <v>Beauty/Wellness</v>
          </cell>
          <cell r="J3133" t="str">
            <v>Loss</v>
          </cell>
          <cell r="K3133" t="str">
            <v>Foster, Andrea</v>
          </cell>
          <cell r="U3133">
            <v>200000</v>
          </cell>
        </row>
        <row r="3134">
          <cell r="A3134" t="str">
            <v>OP_160952</v>
          </cell>
          <cell r="B3134">
            <v>2016</v>
          </cell>
          <cell r="C3134">
            <v>1</v>
          </cell>
          <cell r="D3134">
            <v>0</v>
          </cell>
          <cell r="E3134" t="str">
            <v>East</v>
          </cell>
          <cell r="F3134">
            <v>0</v>
          </cell>
          <cell r="I3134" t="str">
            <v>Beauty/Wellness</v>
          </cell>
          <cell r="J3134" t="str">
            <v>Loss</v>
          </cell>
          <cell r="K3134" t="str">
            <v>Foster, Andrea</v>
          </cell>
          <cell r="U3134">
            <v>200000</v>
          </cell>
        </row>
        <row r="3135">
          <cell r="A3135" t="str">
            <v>OP_160956</v>
          </cell>
          <cell r="B3135">
            <v>2016</v>
          </cell>
          <cell r="C3135">
            <v>1</v>
          </cell>
          <cell r="D3135">
            <v>0</v>
          </cell>
          <cell r="E3135" t="str">
            <v>West</v>
          </cell>
          <cell r="F3135">
            <v>0</v>
          </cell>
          <cell r="I3135" t="str">
            <v>Entertainment</v>
          </cell>
          <cell r="J3135" t="str">
            <v>Loss</v>
          </cell>
          <cell r="K3135" t="str">
            <v>Yerington, Noel</v>
          </cell>
          <cell r="U3135">
            <v>75000</v>
          </cell>
        </row>
        <row r="3136">
          <cell r="A3136" t="str">
            <v>OP_160950</v>
          </cell>
          <cell r="B3136">
            <v>2016</v>
          </cell>
          <cell r="C3136">
            <v>1</v>
          </cell>
          <cell r="D3136">
            <v>0</v>
          </cell>
          <cell r="E3136" t="str">
            <v>East</v>
          </cell>
          <cell r="F3136">
            <v>0</v>
          </cell>
          <cell r="I3136" t="str">
            <v>Beauty/Wellness</v>
          </cell>
          <cell r="J3136" t="str">
            <v>Loss</v>
          </cell>
          <cell r="K3136" t="str">
            <v>Gowdy, Katie</v>
          </cell>
          <cell r="U3136">
            <v>140000</v>
          </cell>
        </row>
        <row r="3137">
          <cell r="A3137" t="str">
            <v>OP_160953</v>
          </cell>
          <cell r="B3137">
            <v>2016</v>
          </cell>
          <cell r="C3137">
            <v>1</v>
          </cell>
          <cell r="D3137">
            <v>0</v>
          </cell>
          <cell r="E3137" t="str">
            <v>West</v>
          </cell>
          <cell r="F3137">
            <v>0</v>
          </cell>
          <cell r="I3137" t="str">
            <v>Consumer Packaged Goods</v>
          </cell>
          <cell r="J3137" t="str">
            <v>Loss</v>
          </cell>
          <cell r="K3137" t="str">
            <v>Springer, Cydney</v>
          </cell>
          <cell r="U3137">
            <v>200000</v>
          </cell>
        </row>
        <row r="3138">
          <cell r="A3138" t="str">
            <v>OP_160954</v>
          </cell>
          <cell r="B3138">
            <v>2016</v>
          </cell>
          <cell r="C3138">
            <v>1</v>
          </cell>
          <cell r="D3138">
            <v>0</v>
          </cell>
          <cell r="E3138" t="str">
            <v>East</v>
          </cell>
          <cell r="F3138">
            <v>0</v>
          </cell>
          <cell r="I3138" t="str">
            <v>Fashion/Retail</v>
          </cell>
          <cell r="J3138" t="str">
            <v>Loss</v>
          </cell>
          <cell r="K3138" t="str">
            <v>Matzen, Kellie</v>
          </cell>
          <cell r="U3138">
            <v>0</v>
          </cell>
        </row>
        <row r="3139">
          <cell r="A3139" t="str">
            <v>OP_160955</v>
          </cell>
          <cell r="B3139">
            <v>2016</v>
          </cell>
          <cell r="C3139">
            <v>1</v>
          </cell>
          <cell r="D3139">
            <v>0</v>
          </cell>
          <cell r="E3139" t="str">
            <v>East</v>
          </cell>
          <cell r="F3139">
            <v>0</v>
          </cell>
          <cell r="I3139" t="str">
            <v>Fashion/Retail</v>
          </cell>
          <cell r="J3139" t="str">
            <v>Win</v>
          </cell>
          <cell r="K3139" t="str">
            <v>Finizio, Jessey</v>
          </cell>
          <cell r="U3139">
            <v>100000</v>
          </cell>
        </row>
        <row r="3140">
          <cell r="A3140" t="str">
            <v>OP_160961</v>
          </cell>
          <cell r="B3140">
            <v>2016</v>
          </cell>
          <cell r="C3140">
            <v>1</v>
          </cell>
          <cell r="D3140">
            <v>0</v>
          </cell>
          <cell r="E3140" t="str">
            <v>International</v>
          </cell>
          <cell r="F3140">
            <v>0</v>
          </cell>
          <cell r="I3140" t="str">
            <v>Beauty/Wellness</v>
          </cell>
          <cell r="J3140" t="str">
            <v>Win</v>
          </cell>
          <cell r="K3140" t="str">
            <v>Malachias, Crystal</v>
          </cell>
          <cell r="U3140">
            <v>71574.645999999993</v>
          </cell>
        </row>
        <row r="3141">
          <cell r="A3141" t="str">
            <v>OP_160947</v>
          </cell>
          <cell r="B3141">
            <v>2017</v>
          </cell>
          <cell r="C3141">
            <v>1</v>
          </cell>
          <cell r="D3141">
            <v>1</v>
          </cell>
          <cell r="E3141" t="str">
            <v>East</v>
          </cell>
          <cell r="F3141">
            <v>0</v>
          </cell>
          <cell r="I3141" t="str">
            <v>Financial Services</v>
          </cell>
          <cell r="J3141" t="str">
            <v>Loss</v>
          </cell>
          <cell r="K3141" t="str">
            <v>Drexler, Kaitlin</v>
          </cell>
          <cell r="U3141">
            <v>200000</v>
          </cell>
        </row>
        <row r="3142">
          <cell r="A3142" t="str">
            <v>OP_160944</v>
          </cell>
          <cell r="B3142">
            <v>2016</v>
          </cell>
          <cell r="C3142">
            <v>1</v>
          </cell>
          <cell r="D3142">
            <v>0</v>
          </cell>
          <cell r="E3142" t="str">
            <v>East</v>
          </cell>
          <cell r="F3142">
            <v>0</v>
          </cell>
          <cell r="I3142" t="str">
            <v>Entertainment</v>
          </cell>
          <cell r="J3142" t="str">
            <v>Win</v>
          </cell>
          <cell r="K3142" t="str">
            <v>Guthrie, Maddie</v>
          </cell>
          <cell r="U3142">
            <v>300000</v>
          </cell>
        </row>
        <row r="3143">
          <cell r="A3143" t="str">
            <v>OP_160942</v>
          </cell>
          <cell r="B3143">
            <v>2016</v>
          </cell>
          <cell r="C3143">
            <v>1</v>
          </cell>
          <cell r="D3143">
            <v>0</v>
          </cell>
          <cell r="E3143" t="str">
            <v>West</v>
          </cell>
          <cell r="F3143">
            <v>0</v>
          </cell>
          <cell r="I3143" t="str">
            <v>Fashion/Retail</v>
          </cell>
          <cell r="J3143" t="str">
            <v>Loss</v>
          </cell>
          <cell r="K3143" t="str">
            <v>Nguyen, Anh</v>
          </cell>
          <cell r="U3143">
            <v>400000</v>
          </cell>
        </row>
        <row r="3144">
          <cell r="A3144" t="str">
            <v>OP_160945</v>
          </cell>
          <cell r="B3144">
            <v>2016</v>
          </cell>
          <cell r="C3144">
            <v>1</v>
          </cell>
          <cell r="D3144">
            <v>0</v>
          </cell>
          <cell r="E3144" t="str">
            <v>East</v>
          </cell>
          <cell r="F3144">
            <v>0</v>
          </cell>
          <cell r="I3144" t="str">
            <v>Entertainment</v>
          </cell>
          <cell r="J3144" t="str">
            <v>Loss</v>
          </cell>
          <cell r="K3144" t="str">
            <v>Guthrie, Maddie</v>
          </cell>
          <cell r="U3144">
            <v>200000</v>
          </cell>
        </row>
        <row r="3145">
          <cell r="A3145" t="str">
            <v>OP_160948</v>
          </cell>
          <cell r="B3145">
            <v>2016</v>
          </cell>
          <cell r="C3145">
            <v>1</v>
          </cell>
          <cell r="D3145">
            <v>0</v>
          </cell>
          <cell r="E3145" t="str">
            <v>West</v>
          </cell>
          <cell r="F3145">
            <v>0</v>
          </cell>
          <cell r="I3145" t="str">
            <v>Entertainment</v>
          </cell>
          <cell r="J3145" t="str">
            <v>Loss</v>
          </cell>
          <cell r="K3145" t="str">
            <v>Yerington, Noel</v>
          </cell>
          <cell r="U3145">
            <v>50000</v>
          </cell>
        </row>
        <row r="3146">
          <cell r="A3146" t="str">
            <v>OP_160949</v>
          </cell>
          <cell r="B3146">
            <v>2016</v>
          </cell>
          <cell r="C3146">
            <v>1</v>
          </cell>
          <cell r="D3146">
            <v>0</v>
          </cell>
          <cell r="E3146" t="str">
            <v>West</v>
          </cell>
          <cell r="F3146">
            <v>0</v>
          </cell>
          <cell r="I3146" t="str">
            <v>Consumer Packaged Goods</v>
          </cell>
          <cell r="J3146" t="str">
            <v>Loss</v>
          </cell>
          <cell r="K3146" t="str">
            <v>Springer, Cydney</v>
          </cell>
          <cell r="U3146">
            <v>250000</v>
          </cell>
        </row>
        <row r="3147">
          <cell r="A3147" t="str">
            <v>OP_160943</v>
          </cell>
          <cell r="B3147">
            <v>2016</v>
          </cell>
          <cell r="C3147">
            <v>1</v>
          </cell>
          <cell r="D3147">
            <v>0</v>
          </cell>
          <cell r="E3147" t="str">
            <v>East</v>
          </cell>
          <cell r="F3147">
            <v>0</v>
          </cell>
          <cell r="I3147" t="str">
            <v>Fashion/Retail</v>
          </cell>
          <cell r="J3147" t="str">
            <v>Win</v>
          </cell>
          <cell r="K3147" t="str">
            <v>Finizio, Jessey</v>
          </cell>
          <cell r="U3147">
            <v>75000</v>
          </cell>
        </row>
        <row r="3148">
          <cell r="A3148" t="str">
            <v>OP_160940</v>
          </cell>
          <cell r="B3148">
            <v>2016</v>
          </cell>
          <cell r="C3148">
            <v>1</v>
          </cell>
          <cell r="D3148">
            <v>0</v>
          </cell>
          <cell r="E3148" t="str">
            <v>East</v>
          </cell>
          <cell r="F3148">
            <v>0</v>
          </cell>
          <cell r="I3148" t="str">
            <v>Consumer Packaged Goods</v>
          </cell>
          <cell r="J3148" t="str">
            <v>Loss</v>
          </cell>
          <cell r="K3148" t="str">
            <v>Guy, Melissa</v>
          </cell>
          <cell r="U3148">
            <v>100000</v>
          </cell>
        </row>
        <row r="3149">
          <cell r="A3149" t="str">
            <v>OP_160938</v>
          </cell>
          <cell r="B3149">
            <v>2016</v>
          </cell>
          <cell r="C3149">
            <v>1</v>
          </cell>
          <cell r="D3149">
            <v>0</v>
          </cell>
          <cell r="E3149" t="str">
            <v>East</v>
          </cell>
          <cell r="F3149">
            <v>0</v>
          </cell>
          <cell r="I3149" t="str">
            <v>Fashion/Retail</v>
          </cell>
          <cell r="J3149" t="str">
            <v>Loss</v>
          </cell>
          <cell r="K3149" t="str">
            <v>Matzen, Kellie</v>
          </cell>
          <cell r="U3149">
            <v>0</v>
          </cell>
        </row>
        <row r="3150">
          <cell r="A3150" t="str">
            <v>OP_160941</v>
          </cell>
          <cell r="B3150">
            <v>2016</v>
          </cell>
          <cell r="C3150">
            <v>1</v>
          </cell>
          <cell r="D3150">
            <v>0</v>
          </cell>
          <cell r="E3150" t="str">
            <v>East</v>
          </cell>
          <cell r="F3150">
            <v>0</v>
          </cell>
          <cell r="I3150" t="str">
            <v>Fashion/Retail</v>
          </cell>
          <cell r="J3150" t="str">
            <v>Loss</v>
          </cell>
          <cell r="K3150" t="str">
            <v>Matzen, Kellie</v>
          </cell>
          <cell r="U3150">
            <v>0</v>
          </cell>
        </row>
        <row r="3151">
          <cell r="A3151" t="str">
            <v>OP_160937</v>
          </cell>
          <cell r="B3151">
            <v>2016</v>
          </cell>
          <cell r="C3151">
            <v>1</v>
          </cell>
          <cell r="D3151">
            <v>0</v>
          </cell>
          <cell r="E3151" t="str">
            <v>East</v>
          </cell>
          <cell r="F3151">
            <v>0</v>
          </cell>
          <cell r="I3151" t="str">
            <v>Beauty/Wellness</v>
          </cell>
          <cell r="J3151" t="str">
            <v>Loss</v>
          </cell>
          <cell r="K3151" t="str">
            <v>Geller, Jenifer</v>
          </cell>
          <cell r="U3151">
            <v>75000</v>
          </cell>
        </row>
        <row r="3152">
          <cell r="A3152" t="str">
            <v>OP_160939</v>
          </cell>
          <cell r="B3152">
            <v>2016</v>
          </cell>
          <cell r="C3152">
            <v>1</v>
          </cell>
          <cell r="D3152">
            <v>0</v>
          </cell>
          <cell r="E3152" t="str">
            <v>East</v>
          </cell>
          <cell r="F3152">
            <v>0</v>
          </cell>
          <cell r="I3152" t="str">
            <v>Fashion/Retail</v>
          </cell>
          <cell r="J3152" t="str">
            <v>Win</v>
          </cell>
          <cell r="K3152" t="str">
            <v>Krieger, Lauren</v>
          </cell>
          <cell r="U3152">
            <v>250000</v>
          </cell>
        </row>
        <row r="3153">
          <cell r="A3153" t="str">
            <v>OP_160946</v>
          </cell>
          <cell r="B3153">
            <v>2016</v>
          </cell>
          <cell r="C3153">
            <v>1</v>
          </cell>
          <cell r="D3153">
            <v>0</v>
          </cell>
          <cell r="E3153" t="str">
            <v>East</v>
          </cell>
          <cell r="F3153">
            <v>0</v>
          </cell>
          <cell r="I3153" t="str">
            <v>Fashion/Retail</v>
          </cell>
          <cell r="J3153" t="str">
            <v>Win</v>
          </cell>
          <cell r="K3153" t="str">
            <v>Krieger, Lauren</v>
          </cell>
          <cell r="U3153">
            <v>60000</v>
          </cell>
        </row>
        <row r="3154">
          <cell r="A3154" t="str">
            <v>OP_160935</v>
          </cell>
          <cell r="B3154">
            <v>2017</v>
          </cell>
          <cell r="C3154">
            <v>1</v>
          </cell>
          <cell r="D3154">
            <v>1</v>
          </cell>
          <cell r="E3154" t="str">
            <v>East</v>
          </cell>
          <cell r="F3154">
            <v>0</v>
          </cell>
          <cell r="I3154" t="str">
            <v>Beauty/Wellness</v>
          </cell>
          <cell r="J3154" t="str">
            <v>Loss</v>
          </cell>
          <cell r="K3154" t="str">
            <v>Owsik, Megan</v>
          </cell>
          <cell r="U3154">
            <v>125000</v>
          </cell>
        </row>
        <row r="3155">
          <cell r="A3155" t="str">
            <v>OP_160933</v>
          </cell>
          <cell r="B3155">
            <v>2017</v>
          </cell>
          <cell r="C3155">
            <v>1</v>
          </cell>
          <cell r="D3155">
            <v>1</v>
          </cell>
          <cell r="E3155" t="str">
            <v>East</v>
          </cell>
          <cell r="F3155">
            <v>0</v>
          </cell>
          <cell r="I3155" t="str">
            <v>Consumer Packaged Goods</v>
          </cell>
          <cell r="J3155" t="str">
            <v>Loss</v>
          </cell>
          <cell r="K3155" t="str">
            <v>Gillespie-Hind, Kerry</v>
          </cell>
          <cell r="U3155">
            <v>150000</v>
          </cell>
        </row>
        <row r="3156">
          <cell r="A3156" t="str">
            <v>OP_160931</v>
          </cell>
          <cell r="B3156">
            <v>2016</v>
          </cell>
          <cell r="C3156">
            <v>1</v>
          </cell>
          <cell r="D3156">
            <v>0</v>
          </cell>
          <cell r="E3156" t="str">
            <v>East</v>
          </cell>
          <cell r="F3156">
            <v>0</v>
          </cell>
          <cell r="I3156" t="str">
            <v>Fashion/Retail</v>
          </cell>
          <cell r="J3156" t="str">
            <v>Loss</v>
          </cell>
          <cell r="K3156" t="str">
            <v>Gowdy, Katie</v>
          </cell>
          <cell r="U3156">
            <v>50000</v>
          </cell>
        </row>
        <row r="3157">
          <cell r="A3157" t="str">
            <v>OP_160932</v>
          </cell>
          <cell r="B3157">
            <v>2016</v>
          </cell>
          <cell r="C3157">
            <v>1</v>
          </cell>
          <cell r="D3157">
            <v>0</v>
          </cell>
          <cell r="E3157" t="str">
            <v>East</v>
          </cell>
          <cell r="F3157">
            <v>0</v>
          </cell>
          <cell r="I3157" t="str">
            <v>Fashion/Retail</v>
          </cell>
          <cell r="J3157" t="str">
            <v>Loss</v>
          </cell>
          <cell r="K3157" t="str">
            <v>Finizio, Jessey</v>
          </cell>
          <cell r="U3157">
            <v>50000</v>
          </cell>
        </row>
        <row r="3158">
          <cell r="A3158" t="str">
            <v>OP_160934</v>
          </cell>
          <cell r="B3158">
            <v>2016</v>
          </cell>
          <cell r="C3158">
            <v>1</v>
          </cell>
          <cell r="D3158">
            <v>0</v>
          </cell>
          <cell r="E3158" t="str">
            <v>East</v>
          </cell>
          <cell r="F3158">
            <v>0</v>
          </cell>
          <cell r="I3158" t="str">
            <v>Fashion/Retail</v>
          </cell>
          <cell r="J3158" t="str">
            <v>Loss</v>
          </cell>
          <cell r="K3158" t="str">
            <v>Finizio, Jessey</v>
          </cell>
          <cell r="U3158">
            <v>50000</v>
          </cell>
        </row>
        <row r="3159">
          <cell r="A3159" t="str">
            <v>OP_160936</v>
          </cell>
          <cell r="B3159">
            <v>2016</v>
          </cell>
          <cell r="C3159">
            <v>1</v>
          </cell>
          <cell r="D3159">
            <v>0</v>
          </cell>
          <cell r="E3159" t="str">
            <v>East</v>
          </cell>
          <cell r="F3159">
            <v>0</v>
          </cell>
          <cell r="I3159" t="str">
            <v>Fashion/Retail</v>
          </cell>
          <cell r="J3159" t="str">
            <v>Win</v>
          </cell>
          <cell r="K3159" t="str">
            <v>Krieger, Lauren</v>
          </cell>
          <cell r="U3159">
            <v>100000</v>
          </cell>
        </row>
        <row r="3160">
          <cell r="A3160" t="str">
            <v>OP_160930</v>
          </cell>
          <cell r="B3160">
            <v>2016</v>
          </cell>
          <cell r="C3160">
            <v>1</v>
          </cell>
          <cell r="D3160">
            <v>0</v>
          </cell>
          <cell r="E3160" t="str">
            <v>East</v>
          </cell>
          <cell r="F3160">
            <v>0</v>
          </cell>
          <cell r="I3160" t="str">
            <v>Beauty/Wellness</v>
          </cell>
          <cell r="J3160" t="str">
            <v>Win</v>
          </cell>
          <cell r="K3160" t="str">
            <v>Krieger, Lauren</v>
          </cell>
          <cell r="U3160">
            <v>50000</v>
          </cell>
        </row>
        <row r="3161">
          <cell r="A3161" t="str">
            <v>OP_160929</v>
          </cell>
          <cell r="B3161">
            <v>2016</v>
          </cell>
          <cell r="C3161">
            <v>1</v>
          </cell>
          <cell r="D3161">
            <v>0</v>
          </cell>
          <cell r="E3161" t="str">
            <v>International</v>
          </cell>
          <cell r="F3161">
            <v>0</v>
          </cell>
          <cell r="I3161" t="str">
            <v>Spirits</v>
          </cell>
          <cell r="J3161" t="str">
            <v>Loss</v>
          </cell>
          <cell r="K3161" t="str">
            <v>Malachias, Crystal</v>
          </cell>
          <cell r="U3161">
            <v>231901.85200000001</v>
          </cell>
        </row>
        <row r="3162">
          <cell r="A3162" t="str">
            <v>OP_160928</v>
          </cell>
          <cell r="B3162">
            <v>2016</v>
          </cell>
          <cell r="C3162">
            <v>1</v>
          </cell>
          <cell r="D3162">
            <v>0</v>
          </cell>
          <cell r="E3162" t="str">
            <v>East</v>
          </cell>
          <cell r="F3162">
            <v>0</v>
          </cell>
          <cell r="I3162" t="str">
            <v>Beauty/Wellness</v>
          </cell>
          <cell r="J3162" t="str">
            <v>Loss</v>
          </cell>
          <cell r="K3162" t="str">
            <v>Geller, Jenifer</v>
          </cell>
          <cell r="U3162">
            <v>139000</v>
          </cell>
        </row>
        <row r="3163">
          <cell r="A3163" t="str">
            <v>OP_160924</v>
          </cell>
          <cell r="B3163">
            <v>2017</v>
          </cell>
          <cell r="C3163">
            <v>1</v>
          </cell>
          <cell r="D3163">
            <v>1</v>
          </cell>
          <cell r="E3163" t="str">
            <v>West</v>
          </cell>
          <cell r="F3163">
            <v>0</v>
          </cell>
          <cell r="I3163" t="str">
            <v>Entertainment</v>
          </cell>
          <cell r="J3163" t="str">
            <v>Loss</v>
          </cell>
          <cell r="K3163" t="str">
            <v>Yerington, Noel</v>
          </cell>
          <cell r="U3163">
            <v>500000</v>
          </cell>
        </row>
        <row r="3164">
          <cell r="A3164" t="str">
            <v>OP_160925</v>
          </cell>
          <cell r="B3164">
            <v>2016</v>
          </cell>
          <cell r="C3164">
            <v>1</v>
          </cell>
          <cell r="D3164">
            <v>0</v>
          </cell>
          <cell r="E3164" t="str">
            <v>West</v>
          </cell>
          <cell r="F3164">
            <v>0</v>
          </cell>
          <cell r="I3164" t="str">
            <v>Entertainment</v>
          </cell>
          <cell r="J3164" t="str">
            <v>Win</v>
          </cell>
          <cell r="K3164" t="str">
            <v>Yerington, Noel</v>
          </cell>
          <cell r="U3164">
            <v>100000</v>
          </cell>
        </row>
        <row r="3165">
          <cell r="A3165" t="str">
            <v>OP_160921</v>
          </cell>
          <cell r="B3165">
            <v>2017</v>
          </cell>
          <cell r="C3165">
            <v>1</v>
          </cell>
          <cell r="D3165">
            <v>1</v>
          </cell>
          <cell r="E3165" t="str">
            <v>East</v>
          </cell>
          <cell r="F3165">
            <v>0</v>
          </cell>
          <cell r="I3165" t="str">
            <v>Fashion/Retail</v>
          </cell>
          <cell r="J3165" t="str">
            <v>Win</v>
          </cell>
          <cell r="K3165" t="str">
            <v>Engler, Caitlin</v>
          </cell>
          <cell r="U3165">
            <v>1250000</v>
          </cell>
        </row>
        <row r="3166">
          <cell r="A3166" t="str">
            <v>OP_160918</v>
          </cell>
          <cell r="B3166">
            <v>2016</v>
          </cell>
          <cell r="C3166">
            <v>1</v>
          </cell>
          <cell r="D3166">
            <v>0</v>
          </cell>
          <cell r="E3166" t="str">
            <v>East</v>
          </cell>
          <cell r="F3166">
            <v>0</v>
          </cell>
          <cell r="I3166" t="str">
            <v>Consumer Packaged Goods</v>
          </cell>
          <cell r="J3166" t="str">
            <v>Loss</v>
          </cell>
          <cell r="K3166" t="str">
            <v>Gillespie-Hind, Kerry</v>
          </cell>
          <cell r="U3166">
            <v>300000</v>
          </cell>
        </row>
        <row r="3167">
          <cell r="A3167" t="str">
            <v>OP_160920</v>
          </cell>
          <cell r="B3167">
            <v>2016</v>
          </cell>
          <cell r="C3167">
            <v>1</v>
          </cell>
          <cell r="D3167">
            <v>0</v>
          </cell>
          <cell r="E3167" t="str">
            <v>East</v>
          </cell>
          <cell r="F3167">
            <v>0</v>
          </cell>
          <cell r="I3167" t="str">
            <v>Consumer Packaged Goods</v>
          </cell>
          <cell r="J3167" t="str">
            <v>Loss</v>
          </cell>
          <cell r="K3167" t="str">
            <v>Gillespie-Hind, Kerry</v>
          </cell>
          <cell r="U3167">
            <v>50000</v>
          </cell>
        </row>
        <row r="3168">
          <cell r="A3168" t="str">
            <v>OP_160922</v>
          </cell>
          <cell r="B3168">
            <v>2016</v>
          </cell>
          <cell r="C3168">
            <v>1</v>
          </cell>
          <cell r="D3168">
            <v>0</v>
          </cell>
          <cell r="E3168" t="str">
            <v>East</v>
          </cell>
          <cell r="F3168">
            <v>0</v>
          </cell>
          <cell r="I3168" t="str">
            <v>Fashion/Retail</v>
          </cell>
          <cell r="J3168" t="str">
            <v>Loss</v>
          </cell>
          <cell r="K3168" t="str">
            <v>Maxwell, Jillian</v>
          </cell>
          <cell r="U3168">
            <v>100000</v>
          </cell>
        </row>
        <row r="3169">
          <cell r="A3169" t="str">
            <v>OP_160923</v>
          </cell>
          <cell r="B3169">
            <v>2016</v>
          </cell>
          <cell r="C3169">
            <v>1</v>
          </cell>
          <cell r="D3169">
            <v>0</v>
          </cell>
          <cell r="E3169" t="str">
            <v>West</v>
          </cell>
          <cell r="F3169">
            <v>0</v>
          </cell>
          <cell r="I3169" t="str">
            <v>Entertainment</v>
          </cell>
          <cell r="J3169" t="str">
            <v>Loss</v>
          </cell>
          <cell r="K3169" t="str">
            <v>Yerington, Noel</v>
          </cell>
          <cell r="U3169">
            <v>100000</v>
          </cell>
        </row>
        <row r="3170">
          <cell r="A3170" t="str">
            <v>OP_160927</v>
          </cell>
          <cell r="B3170">
            <v>2016</v>
          </cell>
          <cell r="C3170">
            <v>1</v>
          </cell>
          <cell r="D3170">
            <v>0</v>
          </cell>
          <cell r="E3170" t="str">
            <v>West</v>
          </cell>
          <cell r="F3170">
            <v>0</v>
          </cell>
          <cell r="I3170" t="str">
            <v>Entertainment</v>
          </cell>
          <cell r="J3170" t="str">
            <v>Loss</v>
          </cell>
          <cell r="K3170" t="str">
            <v>Yerington, Noel</v>
          </cell>
          <cell r="U3170">
            <v>50000</v>
          </cell>
        </row>
        <row r="3171">
          <cell r="A3171" t="str">
            <v>OP_160919</v>
          </cell>
          <cell r="B3171">
            <v>2016</v>
          </cell>
          <cell r="C3171">
            <v>1</v>
          </cell>
          <cell r="D3171">
            <v>0</v>
          </cell>
          <cell r="E3171" t="str">
            <v>East</v>
          </cell>
          <cell r="F3171">
            <v>0</v>
          </cell>
          <cell r="I3171" t="str">
            <v>Consumer Packaged Goods</v>
          </cell>
          <cell r="J3171" t="str">
            <v>Win</v>
          </cell>
          <cell r="K3171" t="str">
            <v>Gillespie-Hind, Kerry</v>
          </cell>
          <cell r="U3171">
            <v>107000</v>
          </cell>
        </row>
        <row r="3172">
          <cell r="A3172" t="str">
            <v>OP_160908</v>
          </cell>
          <cell r="B3172">
            <v>2017</v>
          </cell>
          <cell r="C3172">
            <v>1</v>
          </cell>
          <cell r="D3172">
            <v>1</v>
          </cell>
          <cell r="E3172" t="str">
            <v>East</v>
          </cell>
          <cell r="F3172">
            <v>0</v>
          </cell>
          <cell r="I3172" t="str">
            <v>Beauty/Wellness</v>
          </cell>
          <cell r="J3172" t="str">
            <v>Loss</v>
          </cell>
          <cell r="K3172" t="str">
            <v>Garcia, Maria</v>
          </cell>
          <cell r="U3172">
            <v>50000</v>
          </cell>
        </row>
        <row r="3173">
          <cell r="A3173" t="str">
            <v>OP_160916</v>
          </cell>
          <cell r="B3173">
            <v>2017</v>
          </cell>
          <cell r="C3173">
            <v>1</v>
          </cell>
          <cell r="D3173">
            <v>1</v>
          </cell>
          <cell r="E3173" t="str">
            <v>West</v>
          </cell>
          <cell r="F3173">
            <v>0</v>
          </cell>
          <cell r="I3173" t="str">
            <v>Beauty/Wellness</v>
          </cell>
          <cell r="J3173" t="str">
            <v>Loss</v>
          </cell>
          <cell r="K3173" t="str">
            <v>Springer, Cydney</v>
          </cell>
          <cell r="U3173">
            <v>300000</v>
          </cell>
        </row>
        <row r="3174">
          <cell r="A3174" t="str">
            <v>OP_160912</v>
          </cell>
          <cell r="B3174">
            <v>2017</v>
          </cell>
          <cell r="C3174">
            <v>1</v>
          </cell>
          <cell r="D3174">
            <v>1</v>
          </cell>
          <cell r="E3174" t="str">
            <v>East</v>
          </cell>
          <cell r="F3174">
            <v>0</v>
          </cell>
          <cell r="I3174" t="str">
            <v>Spirits</v>
          </cell>
          <cell r="J3174" t="str">
            <v>Loss</v>
          </cell>
          <cell r="K3174" t="str">
            <v>Schafer, Maryann</v>
          </cell>
          <cell r="U3174">
            <v>100000</v>
          </cell>
        </row>
        <row r="3175">
          <cell r="A3175" t="str">
            <v>OP_160906</v>
          </cell>
          <cell r="B3175">
            <v>2016</v>
          </cell>
          <cell r="C3175">
            <v>1</v>
          </cell>
          <cell r="D3175">
            <v>0</v>
          </cell>
          <cell r="E3175" t="str">
            <v>East</v>
          </cell>
          <cell r="F3175">
            <v>0</v>
          </cell>
          <cell r="I3175" t="str">
            <v>Fashion/Retail</v>
          </cell>
          <cell r="J3175" t="str">
            <v>Loss</v>
          </cell>
          <cell r="K3175" t="str">
            <v>Maxwell, Jillian</v>
          </cell>
          <cell r="U3175">
            <v>500000</v>
          </cell>
        </row>
        <row r="3176">
          <cell r="A3176" t="str">
            <v>OP_160911</v>
          </cell>
          <cell r="B3176">
            <v>2016</v>
          </cell>
          <cell r="C3176">
            <v>1</v>
          </cell>
          <cell r="D3176">
            <v>0</v>
          </cell>
          <cell r="E3176" t="str">
            <v>West</v>
          </cell>
          <cell r="F3176">
            <v>0</v>
          </cell>
          <cell r="I3176" t="str">
            <v>Entertainment</v>
          </cell>
          <cell r="J3176" t="str">
            <v>Loss</v>
          </cell>
          <cell r="K3176" t="str">
            <v>Yerington, Noel</v>
          </cell>
          <cell r="U3176">
            <v>75000</v>
          </cell>
        </row>
        <row r="3177">
          <cell r="A3177" t="str">
            <v>OP_160915</v>
          </cell>
          <cell r="B3177">
            <v>2016</v>
          </cell>
          <cell r="C3177">
            <v>1</v>
          </cell>
          <cell r="D3177">
            <v>0</v>
          </cell>
          <cell r="E3177" t="str">
            <v>West</v>
          </cell>
          <cell r="F3177">
            <v>0</v>
          </cell>
          <cell r="I3177" t="str">
            <v>Fashion/Retail</v>
          </cell>
          <cell r="J3177" t="str">
            <v>Loss</v>
          </cell>
          <cell r="K3177" t="str">
            <v>Nguyen, Anh</v>
          </cell>
          <cell r="U3177">
            <v>50000</v>
          </cell>
        </row>
        <row r="3178">
          <cell r="A3178" t="str">
            <v>OP_160907</v>
          </cell>
          <cell r="B3178">
            <v>2016</v>
          </cell>
          <cell r="C3178">
            <v>1</v>
          </cell>
          <cell r="D3178">
            <v>0</v>
          </cell>
          <cell r="E3178" t="str">
            <v>West</v>
          </cell>
          <cell r="F3178">
            <v>0</v>
          </cell>
          <cell r="I3178" t="str">
            <v>Fashion/Retail</v>
          </cell>
          <cell r="J3178" t="str">
            <v>Win</v>
          </cell>
          <cell r="K3178" t="str">
            <v>Hegarty, Katie</v>
          </cell>
          <cell r="U3178">
            <v>50000</v>
          </cell>
        </row>
        <row r="3179">
          <cell r="A3179" t="str">
            <v>OP_160917</v>
          </cell>
          <cell r="B3179">
            <v>2016</v>
          </cell>
          <cell r="C3179">
            <v>1</v>
          </cell>
          <cell r="D3179">
            <v>0</v>
          </cell>
          <cell r="E3179" t="str">
            <v>West</v>
          </cell>
          <cell r="F3179">
            <v>0</v>
          </cell>
          <cell r="I3179" t="str">
            <v>Fashion/Retail</v>
          </cell>
          <cell r="J3179" t="str">
            <v>Loss</v>
          </cell>
          <cell r="K3179" t="str">
            <v>Springer, Cydney</v>
          </cell>
          <cell r="U3179">
            <v>500000</v>
          </cell>
        </row>
        <row r="3180">
          <cell r="A3180" t="str">
            <v>OP_160909</v>
          </cell>
          <cell r="B3180">
            <v>2016</v>
          </cell>
          <cell r="C3180">
            <v>1</v>
          </cell>
          <cell r="D3180">
            <v>0</v>
          </cell>
          <cell r="E3180" t="str">
            <v>West</v>
          </cell>
          <cell r="F3180">
            <v>0</v>
          </cell>
          <cell r="I3180" t="str">
            <v>Fashion/Retail</v>
          </cell>
          <cell r="J3180" t="str">
            <v>Win</v>
          </cell>
          <cell r="K3180" t="str">
            <v>Hegarty, Katie</v>
          </cell>
          <cell r="U3180">
            <v>75000</v>
          </cell>
        </row>
        <row r="3181">
          <cell r="A3181" t="str">
            <v>OP_160910</v>
          </cell>
          <cell r="B3181">
            <v>2016</v>
          </cell>
          <cell r="C3181">
            <v>1</v>
          </cell>
          <cell r="D3181">
            <v>0</v>
          </cell>
          <cell r="E3181" t="str">
            <v>West</v>
          </cell>
          <cell r="F3181">
            <v>0</v>
          </cell>
          <cell r="I3181" t="str">
            <v>Fashion/Retail</v>
          </cell>
          <cell r="J3181" t="str">
            <v>Loss</v>
          </cell>
          <cell r="K3181" t="str">
            <v>Nguyen, Anh</v>
          </cell>
          <cell r="U3181">
            <v>150000</v>
          </cell>
        </row>
        <row r="3182">
          <cell r="A3182" t="str">
            <v>OP_160913</v>
          </cell>
          <cell r="B3182">
            <v>2016</v>
          </cell>
          <cell r="C3182">
            <v>1</v>
          </cell>
          <cell r="D3182">
            <v>0</v>
          </cell>
          <cell r="E3182" t="str">
            <v>East</v>
          </cell>
          <cell r="F3182">
            <v>0</v>
          </cell>
          <cell r="I3182" t="str">
            <v>Beauty/Wellness</v>
          </cell>
          <cell r="J3182" t="str">
            <v>Win</v>
          </cell>
          <cell r="K3182" t="str">
            <v>Foster, Andrea</v>
          </cell>
          <cell r="U3182">
            <v>265000</v>
          </cell>
        </row>
        <row r="3183">
          <cell r="A3183" t="str">
            <v>OP_160903</v>
          </cell>
          <cell r="B3183">
            <v>2017</v>
          </cell>
          <cell r="C3183">
            <v>1</v>
          </cell>
          <cell r="D3183">
            <v>1</v>
          </cell>
          <cell r="E3183" t="str">
            <v>East</v>
          </cell>
          <cell r="F3183">
            <v>0</v>
          </cell>
          <cell r="I3183" t="str">
            <v>Consumer Packaged Goods</v>
          </cell>
          <cell r="J3183" t="str">
            <v>Win</v>
          </cell>
          <cell r="K3183" t="str">
            <v>Rafield, Carleton</v>
          </cell>
          <cell r="U3183">
            <v>125000</v>
          </cell>
        </row>
        <row r="3184">
          <cell r="A3184" t="str">
            <v>OP_160895</v>
          </cell>
          <cell r="B3184">
            <v>2016</v>
          </cell>
          <cell r="C3184">
            <v>1</v>
          </cell>
          <cell r="D3184">
            <v>0</v>
          </cell>
          <cell r="E3184" t="str">
            <v>East</v>
          </cell>
          <cell r="F3184">
            <v>0</v>
          </cell>
          <cell r="I3184" t="str">
            <v>Beauty/Wellness</v>
          </cell>
          <cell r="J3184" t="str">
            <v>Loss</v>
          </cell>
          <cell r="K3184" t="str">
            <v>Foster, Andrea</v>
          </cell>
          <cell r="U3184">
            <v>150000</v>
          </cell>
        </row>
        <row r="3185">
          <cell r="A3185" t="str">
            <v>OP_160904</v>
          </cell>
          <cell r="B3185">
            <v>2016</v>
          </cell>
          <cell r="C3185">
            <v>1</v>
          </cell>
          <cell r="D3185">
            <v>0</v>
          </cell>
          <cell r="E3185" t="str">
            <v>East</v>
          </cell>
          <cell r="F3185">
            <v>0</v>
          </cell>
          <cell r="I3185" t="str">
            <v>Consumer Electronics</v>
          </cell>
          <cell r="J3185" t="str">
            <v>Loss</v>
          </cell>
          <cell r="K3185" t="str">
            <v>Jankowski, Jeremy</v>
          </cell>
          <cell r="U3185">
            <v>1500000</v>
          </cell>
        </row>
        <row r="3186">
          <cell r="A3186" t="str">
            <v>OP_160905</v>
          </cell>
          <cell r="B3186">
            <v>2016</v>
          </cell>
          <cell r="C3186">
            <v>1</v>
          </cell>
          <cell r="D3186">
            <v>0</v>
          </cell>
          <cell r="E3186" t="str">
            <v>West</v>
          </cell>
          <cell r="F3186">
            <v>0</v>
          </cell>
          <cell r="I3186" t="str">
            <v>Entertainment</v>
          </cell>
          <cell r="J3186" t="str">
            <v>Loss</v>
          </cell>
          <cell r="K3186" t="str">
            <v>Yerington, Noel</v>
          </cell>
          <cell r="U3186">
            <v>200000</v>
          </cell>
        </row>
        <row r="3187">
          <cell r="A3187" t="str">
            <v>OP_160902</v>
          </cell>
          <cell r="B3187">
            <v>2016</v>
          </cell>
          <cell r="C3187">
            <v>1</v>
          </cell>
          <cell r="D3187">
            <v>0</v>
          </cell>
          <cell r="E3187" t="str">
            <v>East</v>
          </cell>
          <cell r="F3187">
            <v>0</v>
          </cell>
          <cell r="I3187" t="str">
            <v>Beauty/Wellness</v>
          </cell>
          <cell r="J3187" t="str">
            <v>Win</v>
          </cell>
          <cell r="K3187" t="str">
            <v>Geller, Jenifer</v>
          </cell>
          <cell r="U3187">
            <v>300000</v>
          </cell>
        </row>
        <row r="3188">
          <cell r="A3188" t="str">
            <v>OP_160901</v>
          </cell>
          <cell r="B3188">
            <v>2016</v>
          </cell>
          <cell r="C3188">
            <v>1</v>
          </cell>
          <cell r="D3188">
            <v>0</v>
          </cell>
          <cell r="E3188" t="str">
            <v>West</v>
          </cell>
          <cell r="F3188">
            <v>0</v>
          </cell>
          <cell r="I3188" t="str">
            <v>Entertainment</v>
          </cell>
          <cell r="J3188" t="str">
            <v>Win</v>
          </cell>
          <cell r="K3188" t="str">
            <v>Hegarty, Katie</v>
          </cell>
          <cell r="U3188">
            <v>500000</v>
          </cell>
        </row>
        <row r="3189">
          <cell r="A3189" t="str">
            <v>OP_160891</v>
          </cell>
          <cell r="B3189">
            <v>2016</v>
          </cell>
          <cell r="C3189">
            <v>1</v>
          </cell>
          <cell r="D3189">
            <v>0</v>
          </cell>
          <cell r="E3189" t="str">
            <v>East</v>
          </cell>
          <cell r="F3189">
            <v>0</v>
          </cell>
          <cell r="I3189" t="str">
            <v>Beauty/Wellness</v>
          </cell>
          <cell r="J3189" t="str">
            <v>Loss</v>
          </cell>
          <cell r="K3189" t="str">
            <v>Syrop, Riva</v>
          </cell>
          <cell r="U3189">
            <v>400000</v>
          </cell>
        </row>
        <row r="3190">
          <cell r="A3190" t="str">
            <v>OP_160893</v>
          </cell>
          <cell r="B3190">
            <v>2016</v>
          </cell>
          <cell r="C3190">
            <v>1</v>
          </cell>
          <cell r="D3190">
            <v>0</v>
          </cell>
          <cell r="E3190" t="str">
            <v>East</v>
          </cell>
          <cell r="F3190">
            <v>0</v>
          </cell>
          <cell r="I3190" t="str">
            <v>Fashion/Retail</v>
          </cell>
          <cell r="J3190" t="str">
            <v>Loss</v>
          </cell>
          <cell r="K3190" t="str">
            <v>Krieger, Lauren</v>
          </cell>
          <cell r="U3190">
            <v>100000</v>
          </cell>
        </row>
        <row r="3191">
          <cell r="A3191" t="str">
            <v>OP_160894</v>
          </cell>
          <cell r="B3191">
            <v>2016</v>
          </cell>
          <cell r="C3191">
            <v>1</v>
          </cell>
          <cell r="D3191">
            <v>0</v>
          </cell>
          <cell r="E3191" t="str">
            <v>West</v>
          </cell>
          <cell r="F3191">
            <v>0</v>
          </cell>
          <cell r="I3191" t="str">
            <v>Entertainment</v>
          </cell>
          <cell r="J3191" t="str">
            <v>Loss</v>
          </cell>
          <cell r="K3191" t="str">
            <v>Yerington, Noel</v>
          </cell>
          <cell r="U3191">
            <v>150000</v>
          </cell>
        </row>
        <row r="3192">
          <cell r="A3192" t="str">
            <v>OP_160896</v>
          </cell>
          <cell r="B3192">
            <v>2016</v>
          </cell>
          <cell r="C3192">
            <v>1</v>
          </cell>
          <cell r="D3192">
            <v>0</v>
          </cell>
          <cell r="E3192" t="str">
            <v>East</v>
          </cell>
          <cell r="F3192">
            <v>0</v>
          </cell>
          <cell r="I3192" t="str">
            <v>Beauty/Wellness</v>
          </cell>
          <cell r="J3192" t="str">
            <v>Loss</v>
          </cell>
          <cell r="K3192" t="str">
            <v>Geller, Jenifer</v>
          </cell>
          <cell r="U3192">
            <v>75000</v>
          </cell>
        </row>
        <row r="3193">
          <cell r="A3193" t="str">
            <v>OP_160897</v>
          </cell>
          <cell r="B3193">
            <v>2016</v>
          </cell>
          <cell r="C3193">
            <v>1</v>
          </cell>
          <cell r="D3193">
            <v>0</v>
          </cell>
          <cell r="E3193" t="str">
            <v>East</v>
          </cell>
          <cell r="F3193">
            <v>0</v>
          </cell>
          <cell r="I3193" t="str">
            <v>Spirits</v>
          </cell>
          <cell r="J3193" t="str">
            <v>Loss</v>
          </cell>
          <cell r="K3193" t="str">
            <v>Schafer, Maryann</v>
          </cell>
          <cell r="U3193">
            <v>150000</v>
          </cell>
        </row>
        <row r="3194">
          <cell r="A3194" t="str">
            <v>OP_160898</v>
          </cell>
          <cell r="B3194">
            <v>2016</v>
          </cell>
          <cell r="C3194">
            <v>1</v>
          </cell>
          <cell r="D3194">
            <v>0</v>
          </cell>
          <cell r="E3194" t="str">
            <v>West</v>
          </cell>
          <cell r="F3194">
            <v>0</v>
          </cell>
          <cell r="I3194" t="str">
            <v>Entertainment</v>
          </cell>
          <cell r="J3194" t="str">
            <v>Loss</v>
          </cell>
          <cell r="K3194" t="str">
            <v>Yerington, Noel</v>
          </cell>
          <cell r="U3194">
            <v>100000</v>
          </cell>
        </row>
        <row r="3195">
          <cell r="A3195" t="str">
            <v>OP_160892</v>
          </cell>
          <cell r="B3195">
            <v>2016</v>
          </cell>
          <cell r="C3195">
            <v>1</v>
          </cell>
          <cell r="D3195">
            <v>0</v>
          </cell>
          <cell r="E3195" t="str">
            <v>East</v>
          </cell>
          <cell r="F3195">
            <v>0</v>
          </cell>
          <cell r="I3195" t="str">
            <v>Fashion/Retail</v>
          </cell>
          <cell r="J3195" t="str">
            <v>Win</v>
          </cell>
          <cell r="K3195" t="str">
            <v>Krieger, Lauren</v>
          </cell>
          <cell r="U3195">
            <v>60000</v>
          </cell>
        </row>
        <row r="3196">
          <cell r="A3196" t="str">
            <v>OP_160899</v>
          </cell>
          <cell r="B3196">
            <v>2016</v>
          </cell>
          <cell r="C3196">
            <v>1</v>
          </cell>
          <cell r="D3196">
            <v>0</v>
          </cell>
          <cell r="E3196" t="str">
            <v>East</v>
          </cell>
          <cell r="F3196">
            <v>0</v>
          </cell>
          <cell r="I3196" t="str">
            <v>Beauty/Wellness</v>
          </cell>
          <cell r="J3196" t="str">
            <v>Win</v>
          </cell>
          <cell r="K3196" t="str">
            <v>Syrop, Riva</v>
          </cell>
          <cell r="U3196">
            <v>491000</v>
          </cell>
        </row>
        <row r="3197">
          <cell r="A3197" t="str">
            <v>OP_160900</v>
          </cell>
          <cell r="B3197">
            <v>2016</v>
          </cell>
          <cell r="C3197">
            <v>1</v>
          </cell>
          <cell r="D3197">
            <v>0</v>
          </cell>
          <cell r="E3197" t="str">
            <v>West</v>
          </cell>
          <cell r="F3197">
            <v>0</v>
          </cell>
          <cell r="I3197" t="str">
            <v>Entertainment</v>
          </cell>
          <cell r="J3197" t="str">
            <v>Win</v>
          </cell>
          <cell r="K3197" t="str">
            <v>Yerington, Noel</v>
          </cell>
          <cell r="U3197">
            <v>35000</v>
          </cell>
        </row>
        <row r="3198">
          <cell r="A3198" t="str">
            <v>OP_160888</v>
          </cell>
          <cell r="B3198">
            <v>2017</v>
          </cell>
          <cell r="C3198">
            <v>1</v>
          </cell>
          <cell r="D3198">
            <v>1</v>
          </cell>
          <cell r="E3198" t="str">
            <v>East</v>
          </cell>
          <cell r="F3198">
            <v>0</v>
          </cell>
          <cell r="I3198" t="str">
            <v>Beauty/Wellness</v>
          </cell>
          <cell r="J3198" t="str">
            <v>Loss</v>
          </cell>
          <cell r="K3198" t="str">
            <v>Sellenraad, Stefanie</v>
          </cell>
          <cell r="U3198">
            <v>100000</v>
          </cell>
        </row>
        <row r="3199">
          <cell r="A3199" t="str">
            <v>OP_160889</v>
          </cell>
          <cell r="B3199">
            <v>2016</v>
          </cell>
          <cell r="C3199">
            <v>1</v>
          </cell>
          <cell r="D3199">
            <v>0</v>
          </cell>
          <cell r="E3199" t="str">
            <v>East</v>
          </cell>
          <cell r="F3199">
            <v>0</v>
          </cell>
          <cell r="I3199" t="str">
            <v>Fashion/Retail</v>
          </cell>
          <cell r="J3199" t="str">
            <v>Loss</v>
          </cell>
          <cell r="K3199" t="str">
            <v>Matzen, Kellie</v>
          </cell>
          <cell r="U3199">
            <v>0</v>
          </cell>
        </row>
        <row r="3200">
          <cell r="A3200" t="str">
            <v>OP_160890</v>
          </cell>
          <cell r="B3200">
            <v>2016</v>
          </cell>
          <cell r="C3200">
            <v>1</v>
          </cell>
          <cell r="D3200">
            <v>0</v>
          </cell>
          <cell r="E3200" t="str">
            <v>East</v>
          </cell>
          <cell r="F3200">
            <v>0</v>
          </cell>
          <cell r="I3200" t="str">
            <v>Fashion/Retail</v>
          </cell>
          <cell r="J3200" t="str">
            <v>Loss</v>
          </cell>
          <cell r="K3200" t="str">
            <v>Matzen, Kellie</v>
          </cell>
          <cell r="U3200">
            <v>0</v>
          </cell>
        </row>
        <row r="3201">
          <cell r="A3201" t="str">
            <v>OP_160883</v>
          </cell>
          <cell r="B3201">
            <v>2016</v>
          </cell>
          <cell r="C3201">
            <v>1</v>
          </cell>
          <cell r="D3201">
            <v>0</v>
          </cell>
          <cell r="E3201" t="str">
            <v>East</v>
          </cell>
          <cell r="F3201">
            <v>0</v>
          </cell>
          <cell r="I3201" t="str">
            <v>Beauty/Wellness</v>
          </cell>
          <cell r="J3201" t="str">
            <v>Loss</v>
          </cell>
          <cell r="K3201" t="str">
            <v>Geller, Jenifer</v>
          </cell>
          <cell r="U3201">
            <v>50000</v>
          </cell>
        </row>
        <row r="3202">
          <cell r="A3202" t="str">
            <v>OP_160885</v>
          </cell>
          <cell r="B3202">
            <v>2016</v>
          </cell>
          <cell r="C3202">
            <v>1</v>
          </cell>
          <cell r="D3202">
            <v>0</v>
          </cell>
          <cell r="E3202" t="str">
            <v>East</v>
          </cell>
          <cell r="F3202">
            <v>0</v>
          </cell>
          <cell r="I3202" t="str">
            <v>Consumer Electronics</v>
          </cell>
          <cell r="J3202" t="str">
            <v>Loss</v>
          </cell>
          <cell r="K3202" t="str">
            <v>Jankowski, Jeremy</v>
          </cell>
          <cell r="U3202">
            <v>250000</v>
          </cell>
        </row>
        <row r="3203">
          <cell r="A3203" t="str">
            <v>OP_160886</v>
          </cell>
          <cell r="B3203">
            <v>2016</v>
          </cell>
          <cell r="C3203">
            <v>1</v>
          </cell>
          <cell r="D3203">
            <v>0</v>
          </cell>
          <cell r="E3203" t="str">
            <v>West</v>
          </cell>
          <cell r="F3203">
            <v>0</v>
          </cell>
          <cell r="I3203" t="str">
            <v>Consumer Electronics</v>
          </cell>
          <cell r="J3203" t="str">
            <v>Loss</v>
          </cell>
          <cell r="K3203" t="str">
            <v>Springer, Cydney</v>
          </cell>
          <cell r="U3203">
            <v>100000</v>
          </cell>
        </row>
        <row r="3204">
          <cell r="A3204" t="str">
            <v>OP_160887</v>
          </cell>
          <cell r="B3204">
            <v>2016</v>
          </cell>
          <cell r="C3204">
            <v>1</v>
          </cell>
          <cell r="D3204">
            <v>0</v>
          </cell>
          <cell r="E3204" t="str">
            <v>East</v>
          </cell>
          <cell r="F3204">
            <v>0</v>
          </cell>
          <cell r="I3204" t="str">
            <v>Consumer Electronics</v>
          </cell>
          <cell r="J3204" t="str">
            <v>Win</v>
          </cell>
          <cell r="K3204" t="str">
            <v>Jankowski, Jeremy</v>
          </cell>
          <cell r="U3204">
            <v>150000</v>
          </cell>
        </row>
        <row r="3205">
          <cell r="A3205" t="str">
            <v>OP_160884</v>
          </cell>
          <cell r="B3205">
            <v>2016</v>
          </cell>
          <cell r="C3205">
            <v>1</v>
          </cell>
          <cell r="D3205">
            <v>0</v>
          </cell>
          <cell r="E3205" t="str">
            <v>East</v>
          </cell>
          <cell r="F3205">
            <v>0</v>
          </cell>
          <cell r="I3205" t="str">
            <v>Fashion/Retail</v>
          </cell>
          <cell r="J3205" t="str">
            <v>Loss</v>
          </cell>
          <cell r="K3205" t="str">
            <v>Gowdy, Katie</v>
          </cell>
          <cell r="U3205">
            <v>100000</v>
          </cell>
        </row>
        <row r="3206">
          <cell r="A3206" t="str">
            <v>OP_160881</v>
          </cell>
          <cell r="B3206">
            <v>2017</v>
          </cell>
          <cell r="C3206">
            <v>1</v>
          </cell>
          <cell r="D3206">
            <v>1</v>
          </cell>
          <cell r="E3206" t="str">
            <v>East</v>
          </cell>
          <cell r="F3206">
            <v>0</v>
          </cell>
          <cell r="I3206" t="str">
            <v>Beauty/Wellness</v>
          </cell>
          <cell r="J3206" t="str">
            <v>Win</v>
          </cell>
          <cell r="K3206" t="str">
            <v>Wong, Sari</v>
          </cell>
          <cell r="U3206">
            <v>1750000</v>
          </cell>
        </row>
        <row r="3207">
          <cell r="A3207" t="str">
            <v>OP_160880</v>
          </cell>
          <cell r="B3207">
            <v>2016</v>
          </cell>
          <cell r="C3207">
            <v>1</v>
          </cell>
          <cell r="D3207">
            <v>0</v>
          </cell>
          <cell r="E3207" t="str">
            <v>East</v>
          </cell>
          <cell r="F3207">
            <v>0</v>
          </cell>
          <cell r="I3207" t="str">
            <v>Beauty/Wellness</v>
          </cell>
          <cell r="J3207" t="str">
            <v>Loss</v>
          </cell>
          <cell r="K3207" t="str">
            <v>Gowdy, Katie</v>
          </cell>
          <cell r="U3207">
            <v>150000</v>
          </cell>
        </row>
        <row r="3208">
          <cell r="A3208" t="str">
            <v>OP_160882</v>
          </cell>
          <cell r="B3208">
            <v>2016</v>
          </cell>
          <cell r="C3208">
            <v>1</v>
          </cell>
          <cell r="D3208">
            <v>0</v>
          </cell>
          <cell r="E3208" t="str">
            <v>West</v>
          </cell>
          <cell r="F3208">
            <v>0</v>
          </cell>
          <cell r="I3208" t="str">
            <v>Entertainment</v>
          </cell>
          <cell r="J3208" t="str">
            <v>Loss</v>
          </cell>
          <cell r="K3208" t="str">
            <v>Yerington, Noel</v>
          </cell>
          <cell r="U3208">
            <v>100000</v>
          </cell>
        </row>
        <row r="3209">
          <cell r="A3209" t="str">
            <v>OP_160573</v>
          </cell>
          <cell r="B3209">
            <v>2016</v>
          </cell>
          <cell r="C3209">
            <v>1</v>
          </cell>
          <cell r="D3209">
            <v>0</v>
          </cell>
          <cell r="E3209" t="str">
            <v>West</v>
          </cell>
          <cell r="F3209">
            <v>0</v>
          </cell>
          <cell r="I3209" t="str">
            <v>Automotive</v>
          </cell>
          <cell r="J3209" t="str">
            <v>Loss</v>
          </cell>
          <cell r="K3209" t="str">
            <v>Nguyen, Anh</v>
          </cell>
          <cell r="U3209">
            <v>250000</v>
          </cell>
        </row>
        <row r="3210">
          <cell r="A3210" t="str">
            <v>OP_160878</v>
          </cell>
          <cell r="B3210">
            <v>2016</v>
          </cell>
          <cell r="C3210">
            <v>1</v>
          </cell>
          <cell r="D3210">
            <v>0</v>
          </cell>
          <cell r="E3210" t="str">
            <v>West</v>
          </cell>
          <cell r="F3210">
            <v>0</v>
          </cell>
          <cell r="I3210" t="str">
            <v>Fashion/Retail</v>
          </cell>
          <cell r="J3210" t="str">
            <v>Loss</v>
          </cell>
          <cell r="K3210" t="str">
            <v>Nguyen, Anh</v>
          </cell>
          <cell r="U3210">
            <v>150000</v>
          </cell>
        </row>
        <row r="3211">
          <cell r="A3211" t="str">
            <v>OP_160879</v>
          </cell>
          <cell r="B3211">
            <v>2016</v>
          </cell>
          <cell r="C3211">
            <v>1</v>
          </cell>
          <cell r="D3211">
            <v>0</v>
          </cell>
          <cell r="E3211" t="str">
            <v>East</v>
          </cell>
          <cell r="F3211">
            <v>0</v>
          </cell>
          <cell r="I3211" t="str">
            <v>Beauty/Wellness</v>
          </cell>
          <cell r="J3211" t="str">
            <v>Win</v>
          </cell>
          <cell r="K3211" t="str">
            <v>Finizio, Jessey</v>
          </cell>
          <cell r="U3211">
            <v>75000</v>
          </cell>
        </row>
        <row r="3212">
          <cell r="A3212" t="str">
            <v>OP_160877</v>
          </cell>
          <cell r="B3212">
            <v>2016</v>
          </cell>
          <cell r="C3212">
            <v>1</v>
          </cell>
          <cell r="D3212">
            <v>0</v>
          </cell>
          <cell r="E3212" t="str">
            <v>East</v>
          </cell>
          <cell r="F3212">
            <v>0</v>
          </cell>
          <cell r="I3212" t="str">
            <v>Fashion/Retail</v>
          </cell>
          <cell r="J3212" t="str">
            <v>Loss</v>
          </cell>
          <cell r="K3212" t="str">
            <v>Matzen, Kellie</v>
          </cell>
          <cell r="U3212">
            <v>0</v>
          </cell>
        </row>
        <row r="3213">
          <cell r="A3213" t="str">
            <v>OP_160873</v>
          </cell>
          <cell r="B3213">
            <v>2016</v>
          </cell>
          <cell r="C3213">
            <v>1</v>
          </cell>
          <cell r="D3213">
            <v>0</v>
          </cell>
          <cell r="E3213" t="str">
            <v>East</v>
          </cell>
          <cell r="F3213">
            <v>0</v>
          </cell>
          <cell r="I3213" t="str">
            <v>Entertainment</v>
          </cell>
          <cell r="J3213" t="str">
            <v>Loss</v>
          </cell>
          <cell r="K3213" t="str">
            <v>Guthrie, Maddie</v>
          </cell>
          <cell r="U3213">
            <v>100000</v>
          </cell>
        </row>
        <row r="3214">
          <cell r="A3214" t="str">
            <v>OP_160874</v>
          </cell>
          <cell r="B3214">
            <v>2016</v>
          </cell>
          <cell r="C3214">
            <v>1</v>
          </cell>
          <cell r="D3214">
            <v>0</v>
          </cell>
          <cell r="E3214" t="str">
            <v>East</v>
          </cell>
          <cell r="F3214">
            <v>0</v>
          </cell>
          <cell r="I3214" t="str">
            <v>Fashion/Retail</v>
          </cell>
          <cell r="J3214" t="str">
            <v>Loss</v>
          </cell>
          <cell r="K3214" t="str">
            <v>Matzen, Kellie</v>
          </cell>
          <cell r="U3214">
            <v>0</v>
          </cell>
        </row>
        <row r="3215">
          <cell r="A3215" t="str">
            <v>OP_160876</v>
          </cell>
          <cell r="B3215">
            <v>2016</v>
          </cell>
          <cell r="C3215">
            <v>1</v>
          </cell>
          <cell r="D3215">
            <v>0</v>
          </cell>
          <cell r="E3215" t="str">
            <v>West</v>
          </cell>
          <cell r="F3215">
            <v>0</v>
          </cell>
          <cell r="I3215" t="str">
            <v>Entertainment</v>
          </cell>
          <cell r="J3215" t="str">
            <v>Loss</v>
          </cell>
          <cell r="K3215" t="str">
            <v>Yerington, Noel</v>
          </cell>
          <cell r="U3215">
            <v>100000</v>
          </cell>
        </row>
        <row r="3216">
          <cell r="A3216" t="str">
            <v>OP_160875</v>
          </cell>
          <cell r="B3216">
            <v>2016</v>
          </cell>
          <cell r="C3216">
            <v>1</v>
          </cell>
          <cell r="D3216">
            <v>0</v>
          </cell>
          <cell r="E3216" t="str">
            <v>East</v>
          </cell>
          <cell r="F3216">
            <v>0</v>
          </cell>
          <cell r="I3216" t="str">
            <v>Beauty/Wellness</v>
          </cell>
          <cell r="J3216" t="str">
            <v>Win</v>
          </cell>
          <cell r="K3216" t="str">
            <v>Krieger, Lauren</v>
          </cell>
          <cell r="U3216">
            <v>250000</v>
          </cell>
        </row>
        <row r="3217">
          <cell r="A3217" t="str">
            <v>OP_160872</v>
          </cell>
          <cell r="B3217">
            <v>2016</v>
          </cell>
          <cell r="C3217">
            <v>1</v>
          </cell>
          <cell r="D3217">
            <v>0</v>
          </cell>
          <cell r="E3217" t="str">
            <v>East</v>
          </cell>
          <cell r="F3217">
            <v>0</v>
          </cell>
          <cell r="I3217" t="str">
            <v>Consumer Packaged Goods</v>
          </cell>
          <cell r="J3217" t="str">
            <v>Win</v>
          </cell>
          <cell r="K3217" t="str">
            <v>Gillespie-Hind, Kerry</v>
          </cell>
          <cell r="U3217">
            <v>750000</v>
          </cell>
        </row>
        <row r="3218">
          <cell r="A3218" t="str">
            <v>OP_160871</v>
          </cell>
          <cell r="B3218">
            <v>2017</v>
          </cell>
          <cell r="C3218">
            <v>1</v>
          </cell>
          <cell r="D3218">
            <v>1</v>
          </cell>
          <cell r="E3218" t="str">
            <v>West</v>
          </cell>
          <cell r="F3218">
            <v>0</v>
          </cell>
          <cell r="I3218" t="str">
            <v>Entertainment</v>
          </cell>
          <cell r="J3218" t="str">
            <v>Loss</v>
          </cell>
          <cell r="K3218" t="str">
            <v>Yerington, Noel</v>
          </cell>
          <cell r="U3218">
            <v>200000</v>
          </cell>
        </row>
        <row r="3219">
          <cell r="A3219" t="str">
            <v>OP_160869</v>
          </cell>
          <cell r="B3219">
            <v>2016</v>
          </cell>
          <cell r="C3219">
            <v>1</v>
          </cell>
          <cell r="D3219">
            <v>0</v>
          </cell>
          <cell r="E3219" t="str">
            <v>East</v>
          </cell>
          <cell r="F3219">
            <v>0</v>
          </cell>
          <cell r="I3219" t="str">
            <v>Fashion/Retail</v>
          </cell>
          <cell r="J3219" t="str">
            <v>Loss</v>
          </cell>
          <cell r="K3219" t="str">
            <v>Maxwell, Jillian</v>
          </cell>
          <cell r="U3219">
            <v>100000</v>
          </cell>
        </row>
        <row r="3220">
          <cell r="A3220" t="str">
            <v>OP_160866</v>
          </cell>
          <cell r="B3220">
            <v>2016</v>
          </cell>
          <cell r="C3220">
            <v>1</v>
          </cell>
          <cell r="D3220">
            <v>0</v>
          </cell>
          <cell r="E3220" t="str">
            <v>East</v>
          </cell>
          <cell r="F3220">
            <v>0</v>
          </cell>
          <cell r="I3220" t="str">
            <v>Beauty/Wellness</v>
          </cell>
          <cell r="J3220" t="str">
            <v>Win</v>
          </cell>
          <cell r="K3220" t="str">
            <v>Gowdy, Katie</v>
          </cell>
          <cell r="U3220">
            <v>687500</v>
          </cell>
        </row>
        <row r="3221">
          <cell r="A3221" t="str">
            <v>OP_160867</v>
          </cell>
          <cell r="B3221">
            <v>2016</v>
          </cell>
          <cell r="C3221">
            <v>1</v>
          </cell>
          <cell r="D3221">
            <v>0</v>
          </cell>
          <cell r="E3221" t="str">
            <v>East</v>
          </cell>
          <cell r="F3221">
            <v>0</v>
          </cell>
          <cell r="I3221" t="str">
            <v>Beauty/Wellness</v>
          </cell>
          <cell r="J3221" t="str">
            <v>Loss</v>
          </cell>
          <cell r="K3221" t="str">
            <v>Sellenraad, Stefanie</v>
          </cell>
          <cell r="U3221">
            <v>200000</v>
          </cell>
        </row>
        <row r="3222">
          <cell r="A3222" t="str">
            <v>OP_160868</v>
          </cell>
          <cell r="B3222">
            <v>2016</v>
          </cell>
          <cell r="C3222">
            <v>1</v>
          </cell>
          <cell r="D3222">
            <v>0</v>
          </cell>
          <cell r="E3222" t="str">
            <v>West</v>
          </cell>
          <cell r="F3222">
            <v>0</v>
          </cell>
          <cell r="I3222" t="str">
            <v>Entertainment</v>
          </cell>
          <cell r="J3222" t="str">
            <v>Loss</v>
          </cell>
          <cell r="K3222" t="str">
            <v>Yerington, Noel</v>
          </cell>
          <cell r="U3222">
            <v>150000</v>
          </cell>
        </row>
        <row r="3223">
          <cell r="A3223" t="str">
            <v>OP_160870</v>
          </cell>
          <cell r="B3223">
            <v>2016</v>
          </cell>
          <cell r="C3223">
            <v>1</v>
          </cell>
          <cell r="D3223">
            <v>0</v>
          </cell>
          <cell r="E3223" t="str">
            <v>East</v>
          </cell>
          <cell r="F3223">
            <v>0</v>
          </cell>
          <cell r="I3223" t="str">
            <v>Entertainment</v>
          </cell>
          <cell r="J3223" t="str">
            <v>Loss</v>
          </cell>
          <cell r="K3223" t="str">
            <v>Guthrie, Maddie</v>
          </cell>
          <cell r="U3223">
            <v>50000</v>
          </cell>
        </row>
        <row r="3224">
          <cell r="A3224" t="str">
            <v>OP_160865</v>
          </cell>
          <cell r="B3224">
            <v>2016</v>
          </cell>
          <cell r="C3224">
            <v>1</v>
          </cell>
          <cell r="D3224">
            <v>0</v>
          </cell>
          <cell r="E3224" t="str">
            <v>West</v>
          </cell>
          <cell r="F3224">
            <v>0</v>
          </cell>
          <cell r="I3224" t="str">
            <v>Fashion/Retail</v>
          </cell>
          <cell r="J3224" t="str">
            <v>Loss</v>
          </cell>
          <cell r="K3224" t="str">
            <v>Sterling, Wendy</v>
          </cell>
          <cell r="U3224">
            <v>300000</v>
          </cell>
        </row>
        <row r="3225">
          <cell r="A3225" t="str">
            <v>OP_160862</v>
          </cell>
          <cell r="B3225">
            <v>2016</v>
          </cell>
          <cell r="C3225">
            <v>1</v>
          </cell>
          <cell r="D3225">
            <v>0</v>
          </cell>
          <cell r="E3225" t="str">
            <v>East</v>
          </cell>
          <cell r="F3225">
            <v>0</v>
          </cell>
          <cell r="I3225" t="str">
            <v>Beauty/Wellness</v>
          </cell>
          <cell r="J3225" t="str">
            <v>Loss</v>
          </cell>
          <cell r="K3225" t="str">
            <v>Syrop, Riva</v>
          </cell>
          <cell r="U3225">
            <v>200000</v>
          </cell>
        </row>
        <row r="3226">
          <cell r="A3226" t="str">
            <v>OP_160863</v>
          </cell>
          <cell r="B3226">
            <v>2016</v>
          </cell>
          <cell r="C3226">
            <v>1</v>
          </cell>
          <cell r="D3226">
            <v>0</v>
          </cell>
          <cell r="E3226" t="str">
            <v>East</v>
          </cell>
          <cell r="F3226">
            <v>0</v>
          </cell>
          <cell r="I3226" t="str">
            <v>Consumer Packaged Goods</v>
          </cell>
          <cell r="J3226" t="str">
            <v>Loss</v>
          </cell>
          <cell r="K3226" t="str">
            <v>Gillespie-Hind, Kerry</v>
          </cell>
          <cell r="U3226">
            <v>1500000</v>
          </cell>
        </row>
        <row r="3227">
          <cell r="A3227" t="str">
            <v>OP_160864</v>
          </cell>
          <cell r="B3227">
            <v>2016</v>
          </cell>
          <cell r="C3227">
            <v>1</v>
          </cell>
          <cell r="D3227">
            <v>0</v>
          </cell>
          <cell r="E3227" t="str">
            <v>West</v>
          </cell>
          <cell r="F3227">
            <v>0</v>
          </cell>
          <cell r="I3227" t="str">
            <v>Entertainment</v>
          </cell>
          <cell r="J3227" t="str">
            <v>Loss</v>
          </cell>
          <cell r="K3227" t="str">
            <v>Yerington, Noel</v>
          </cell>
          <cell r="U3227">
            <v>150000</v>
          </cell>
        </row>
        <row r="3228">
          <cell r="A3228" t="str">
            <v>OP_160855</v>
          </cell>
          <cell r="B3228">
            <v>2017</v>
          </cell>
          <cell r="C3228">
            <v>1</v>
          </cell>
          <cell r="D3228">
            <v>1</v>
          </cell>
          <cell r="E3228" t="str">
            <v>East</v>
          </cell>
          <cell r="F3228">
            <v>0</v>
          </cell>
          <cell r="I3228" t="str">
            <v>Consumer Packaged Goods</v>
          </cell>
          <cell r="J3228" t="str">
            <v>Loss</v>
          </cell>
          <cell r="K3228" t="str">
            <v>Rafield, Carleton</v>
          </cell>
          <cell r="U3228">
            <v>300000</v>
          </cell>
        </row>
        <row r="3229">
          <cell r="A3229" t="str">
            <v>OP_160854</v>
          </cell>
          <cell r="B3229">
            <v>2016</v>
          </cell>
          <cell r="C3229">
            <v>1</v>
          </cell>
          <cell r="D3229">
            <v>0</v>
          </cell>
          <cell r="E3229" t="str">
            <v>International</v>
          </cell>
          <cell r="F3229">
            <v>0</v>
          </cell>
          <cell r="I3229" t="str">
            <v>Beauty/Wellness</v>
          </cell>
          <cell r="J3229" t="str">
            <v>Loss</v>
          </cell>
          <cell r="K3229" t="str">
            <v>Malachias, Crystal</v>
          </cell>
          <cell r="U3229">
            <v>257668.72500000001</v>
          </cell>
        </row>
        <row r="3230">
          <cell r="A3230" t="str">
            <v>OP_160856</v>
          </cell>
          <cell r="B3230">
            <v>2016</v>
          </cell>
          <cell r="C3230">
            <v>1</v>
          </cell>
          <cell r="D3230">
            <v>0</v>
          </cell>
          <cell r="E3230" t="str">
            <v>West</v>
          </cell>
          <cell r="F3230">
            <v>0</v>
          </cell>
          <cell r="I3230" t="str">
            <v>Fashion/Retail</v>
          </cell>
          <cell r="J3230" t="str">
            <v>Loss</v>
          </cell>
          <cell r="K3230" t="str">
            <v>Yerington, Noel</v>
          </cell>
          <cell r="U3230">
            <v>50000</v>
          </cell>
        </row>
        <row r="3231">
          <cell r="A3231" t="str">
            <v>OP_160859</v>
          </cell>
          <cell r="B3231">
            <v>2016</v>
          </cell>
          <cell r="C3231">
            <v>1</v>
          </cell>
          <cell r="D3231">
            <v>0</v>
          </cell>
          <cell r="E3231" t="str">
            <v>West</v>
          </cell>
          <cell r="F3231">
            <v>0</v>
          </cell>
          <cell r="I3231" t="str">
            <v>Fashion/Retail</v>
          </cell>
          <cell r="J3231" t="str">
            <v>Loss</v>
          </cell>
          <cell r="K3231" t="str">
            <v>Nguyen, Anh</v>
          </cell>
          <cell r="U3231">
            <v>150000</v>
          </cell>
        </row>
        <row r="3232">
          <cell r="A3232" t="str">
            <v>OP_160858</v>
          </cell>
          <cell r="B3232">
            <v>2016</v>
          </cell>
          <cell r="C3232">
            <v>1</v>
          </cell>
          <cell r="D3232">
            <v>0</v>
          </cell>
          <cell r="E3232" t="str">
            <v>West</v>
          </cell>
          <cell r="F3232">
            <v>0</v>
          </cell>
          <cell r="I3232" t="str">
            <v>Consumer Electronics</v>
          </cell>
          <cell r="J3232" t="str">
            <v>Loss</v>
          </cell>
          <cell r="K3232" t="str">
            <v>Hegarty, Katie</v>
          </cell>
          <cell r="U3232">
            <v>150000</v>
          </cell>
        </row>
        <row r="3233">
          <cell r="A3233" t="str">
            <v>OP_160860</v>
          </cell>
          <cell r="B3233">
            <v>2016</v>
          </cell>
          <cell r="C3233">
            <v>1</v>
          </cell>
          <cell r="D3233">
            <v>0</v>
          </cell>
          <cell r="E3233" t="str">
            <v>East</v>
          </cell>
          <cell r="F3233">
            <v>0</v>
          </cell>
          <cell r="I3233" t="str">
            <v>Fashion/Retail</v>
          </cell>
          <cell r="J3233" t="str">
            <v>Win</v>
          </cell>
          <cell r="K3233" t="str">
            <v>Engler, Caitlin</v>
          </cell>
          <cell r="U3233">
            <v>500000</v>
          </cell>
        </row>
        <row r="3234">
          <cell r="A3234" t="str">
            <v>OP_160861</v>
          </cell>
          <cell r="B3234">
            <v>2016</v>
          </cell>
          <cell r="C3234">
            <v>1</v>
          </cell>
          <cell r="D3234">
            <v>0</v>
          </cell>
          <cell r="E3234" t="str">
            <v>East</v>
          </cell>
          <cell r="F3234">
            <v>0</v>
          </cell>
          <cell r="I3234" t="str">
            <v>Fashion/Retail</v>
          </cell>
          <cell r="J3234" t="str">
            <v>Win</v>
          </cell>
          <cell r="K3234" t="str">
            <v>Engler, Caitlin</v>
          </cell>
          <cell r="U3234">
            <v>500000</v>
          </cell>
        </row>
        <row r="3235">
          <cell r="A3235" t="str">
            <v>OP_160842</v>
          </cell>
          <cell r="B3235">
            <v>2017</v>
          </cell>
          <cell r="C3235">
            <v>1</v>
          </cell>
          <cell r="D3235">
            <v>1</v>
          </cell>
          <cell r="E3235" t="str">
            <v>East</v>
          </cell>
          <cell r="F3235">
            <v>0</v>
          </cell>
          <cell r="I3235" t="str">
            <v>Financial Services</v>
          </cell>
          <cell r="J3235" t="str">
            <v>Loss</v>
          </cell>
          <cell r="K3235" t="str">
            <v>Drexler, Kaitlin</v>
          </cell>
          <cell r="U3235">
            <v>350000</v>
          </cell>
        </row>
        <row r="3236">
          <cell r="A3236" t="str">
            <v>OP_160848</v>
          </cell>
          <cell r="B3236">
            <v>2016</v>
          </cell>
          <cell r="C3236">
            <v>1</v>
          </cell>
          <cell r="D3236">
            <v>0</v>
          </cell>
          <cell r="E3236" t="str">
            <v>East</v>
          </cell>
          <cell r="F3236">
            <v>0</v>
          </cell>
          <cell r="I3236" t="str">
            <v>Fashion/Retail</v>
          </cell>
          <cell r="J3236" t="str">
            <v>Win</v>
          </cell>
          <cell r="K3236" t="str">
            <v>Maxwell, Jillian</v>
          </cell>
          <cell r="U3236">
            <v>500000</v>
          </cell>
        </row>
        <row r="3237">
          <cell r="A3237" t="str">
            <v>OP_160849</v>
          </cell>
          <cell r="B3237">
            <v>2016</v>
          </cell>
          <cell r="C3237">
            <v>1</v>
          </cell>
          <cell r="D3237">
            <v>0</v>
          </cell>
          <cell r="E3237" t="str">
            <v>West</v>
          </cell>
          <cell r="F3237">
            <v>0</v>
          </cell>
          <cell r="I3237" t="str">
            <v>Fashion/Retail</v>
          </cell>
          <cell r="J3237" t="str">
            <v>Loss</v>
          </cell>
          <cell r="K3237" t="str">
            <v>Sterling, Wendy</v>
          </cell>
          <cell r="U3237">
            <v>300000</v>
          </cell>
        </row>
        <row r="3238">
          <cell r="A3238" t="str">
            <v>OP_160850</v>
          </cell>
          <cell r="B3238">
            <v>2016</v>
          </cell>
          <cell r="C3238">
            <v>1</v>
          </cell>
          <cell r="D3238">
            <v>0</v>
          </cell>
          <cell r="E3238" t="str">
            <v>East</v>
          </cell>
          <cell r="F3238">
            <v>0</v>
          </cell>
          <cell r="I3238" t="str">
            <v>Fashion/Retail</v>
          </cell>
          <cell r="J3238" t="str">
            <v>Loss</v>
          </cell>
          <cell r="K3238" t="str">
            <v>Maxwell, Jillian</v>
          </cell>
          <cell r="U3238">
            <v>75000</v>
          </cell>
        </row>
        <row r="3239">
          <cell r="A3239" t="str">
            <v>OP_160847</v>
          </cell>
          <cell r="B3239">
            <v>2016</v>
          </cell>
          <cell r="C3239">
            <v>1</v>
          </cell>
          <cell r="D3239">
            <v>0</v>
          </cell>
          <cell r="E3239" t="str">
            <v>East</v>
          </cell>
          <cell r="F3239">
            <v>0</v>
          </cell>
          <cell r="I3239" t="str">
            <v>Fashion/Retail</v>
          </cell>
          <cell r="J3239" t="str">
            <v>Loss</v>
          </cell>
          <cell r="K3239" t="str">
            <v>Maxwell, Jillian</v>
          </cell>
          <cell r="U3239">
            <v>75000</v>
          </cell>
        </row>
        <row r="3240">
          <cell r="A3240" t="str">
            <v>OP_160839</v>
          </cell>
          <cell r="B3240">
            <v>2016</v>
          </cell>
          <cell r="C3240">
            <v>1</v>
          </cell>
          <cell r="D3240">
            <v>0</v>
          </cell>
          <cell r="E3240" t="str">
            <v>International</v>
          </cell>
          <cell r="F3240">
            <v>0</v>
          </cell>
          <cell r="I3240" t="str">
            <v>Fashion/Retail</v>
          </cell>
          <cell r="J3240" t="str">
            <v>Loss</v>
          </cell>
          <cell r="K3240" t="str">
            <v>Malachias, Crystal</v>
          </cell>
          <cell r="U3240">
            <v>42944.786999999997</v>
          </cell>
        </row>
        <row r="3241">
          <cell r="A3241" t="str">
            <v>OP_160838</v>
          </cell>
          <cell r="B3241">
            <v>2016</v>
          </cell>
          <cell r="C3241">
            <v>1</v>
          </cell>
          <cell r="D3241">
            <v>0</v>
          </cell>
          <cell r="E3241" t="str">
            <v>East</v>
          </cell>
          <cell r="F3241">
            <v>0</v>
          </cell>
          <cell r="I3241" t="str">
            <v>Fashion/Retail</v>
          </cell>
          <cell r="J3241" t="str">
            <v>Loss</v>
          </cell>
          <cell r="K3241" t="str">
            <v>Engler, Caitlin</v>
          </cell>
          <cell r="U3241">
            <v>500000</v>
          </cell>
        </row>
        <row r="3242">
          <cell r="A3242" t="str">
            <v>OP_160841</v>
          </cell>
          <cell r="B3242">
            <v>2016</v>
          </cell>
          <cell r="C3242">
            <v>1</v>
          </cell>
          <cell r="D3242">
            <v>0</v>
          </cell>
          <cell r="E3242" t="str">
            <v>East</v>
          </cell>
          <cell r="F3242">
            <v>0</v>
          </cell>
          <cell r="I3242" t="str">
            <v>Fashion/Retail</v>
          </cell>
          <cell r="J3242" t="str">
            <v>Loss</v>
          </cell>
          <cell r="K3242" t="str">
            <v>Krieger, Lauren</v>
          </cell>
          <cell r="U3242">
            <v>75000</v>
          </cell>
        </row>
        <row r="3243">
          <cell r="A3243" t="str">
            <v>OP_160844</v>
          </cell>
          <cell r="B3243">
            <v>2016</v>
          </cell>
          <cell r="C3243">
            <v>1</v>
          </cell>
          <cell r="D3243">
            <v>0</v>
          </cell>
          <cell r="E3243" t="str">
            <v>East</v>
          </cell>
          <cell r="F3243">
            <v>0</v>
          </cell>
          <cell r="I3243" t="str">
            <v>Consumer Electronics</v>
          </cell>
          <cell r="J3243" t="str">
            <v>Loss</v>
          </cell>
          <cell r="K3243" t="str">
            <v>Jankowski, Jeremy</v>
          </cell>
          <cell r="U3243">
            <v>499998</v>
          </cell>
        </row>
        <row r="3244">
          <cell r="A3244" t="str">
            <v>OP_160851</v>
          </cell>
          <cell r="B3244">
            <v>2016</v>
          </cell>
          <cell r="C3244">
            <v>1</v>
          </cell>
          <cell r="D3244">
            <v>0</v>
          </cell>
          <cell r="E3244" t="str">
            <v>West</v>
          </cell>
          <cell r="F3244">
            <v>0</v>
          </cell>
          <cell r="I3244" t="str">
            <v>Fashion/Retail</v>
          </cell>
          <cell r="J3244" t="str">
            <v>Loss</v>
          </cell>
          <cell r="K3244" t="str">
            <v>Springer, Cydney</v>
          </cell>
          <cell r="U3244">
            <v>100000</v>
          </cell>
        </row>
        <row r="3245">
          <cell r="A3245" t="str">
            <v>OP_160852</v>
          </cell>
          <cell r="B3245">
            <v>2016</v>
          </cell>
          <cell r="C3245">
            <v>1</v>
          </cell>
          <cell r="D3245">
            <v>0</v>
          </cell>
          <cell r="E3245" t="str">
            <v>West</v>
          </cell>
          <cell r="F3245">
            <v>0</v>
          </cell>
          <cell r="I3245" t="str">
            <v>Fashion/Retail</v>
          </cell>
          <cell r="J3245" t="str">
            <v>Loss</v>
          </cell>
          <cell r="K3245" t="str">
            <v>Springer, Cydney</v>
          </cell>
          <cell r="U3245">
            <v>75000</v>
          </cell>
        </row>
        <row r="3246">
          <cell r="A3246" t="str">
            <v>OP_160840</v>
          </cell>
          <cell r="B3246">
            <v>2016</v>
          </cell>
          <cell r="C3246">
            <v>1</v>
          </cell>
          <cell r="D3246">
            <v>0</v>
          </cell>
          <cell r="E3246" t="str">
            <v>East</v>
          </cell>
          <cell r="F3246">
            <v>0</v>
          </cell>
          <cell r="I3246" t="str">
            <v>Fashion/Retail</v>
          </cell>
          <cell r="J3246" t="str">
            <v>Win</v>
          </cell>
          <cell r="K3246" t="str">
            <v>Krieger, Lauren</v>
          </cell>
          <cell r="U3246">
            <v>75000</v>
          </cell>
        </row>
        <row r="3247">
          <cell r="A3247" t="str">
            <v>OP_160853</v>
          </cell>
          <cell r="B3247">
            <v>2016</v>
          </cell>
          <cell r="C3247">
            <v>1</v>
          </cell>
          <cell r="D3247">
            <v>0</v>
          </cell>
          <cell r="E3247" t="str">
            <v>West</v>
          </cell>
          <cell r="F3247">
            <v>0</v>
          </cell>
          <cell r="I3247" t="str">
            <v>Financial Services</v>
          </cell>
          <cell r="J3247" t="str">
            <v>Loss</v>
          </cell>
          <cell r="K3247" t="str">
            <v>Hegarty, Katie</v>
          </cell>
          <cell r="U3247">
            <v>100000</v>
          </cell>
        </row>
        <row r="3248">
          <cell r="A3248" t="str">
            <v>OP_160843</v>
          </cell>
          <cell r="B3248">
            <v>2016</v>
          </cell>
          <cell r="C3248">
            <v>1</v>
          </cell>
          <cell r="D3248">
            <v>0</v>
          </cell>
          <cell r="E3248" t="str">
            <v>East</v>
          </cell>
          <cell r="F3248">
            <v>0</v>
          </cell>
          <cell r="I3248" t="str">
            <v>Consumer Packaged Goods</v>
          </cell>
          <cell r="J3248" t="str">
            <v>Win</v>
          </cell>
          <cell r="K3248" t="str">
            <v>Rafield, Carleton</v>
          </cell>
          <cell r="U3248">
            <v>50000</v>
          </cell>
        </row>
        <row r="3249">
          <cell r="A3249" t="str">
            <v>OP_160830</v>
          </cell>
          <cell r="B3249">
            <v>2017</v>
          </cell>
          <cell r="C3249">
            <v>1</v>
          </cell>
          <cell r="D3249">
            <v>1</v>
          </cell>
          <cell r="E3249" t="str">
            <v>International</v>
          </cell>
          <cell r="F3249">
            <v>0</v>
          </cell>
          <cell r="I3249" t="str">
            <v>Beauty/Wellness</v>
          </cell>
          <cell r="J3249" t="str">
            <v>Win</v>
          </cell>
          <cell r="K3249" t="str">
            <v>Malachias, Crystal</v>
          </cell>
          <cell r="U3249">
            <v>171779.15</v>
          </cell>
        </row>
        <row r="3250">
          <cell r="A3250" t="str">
            <v>OP_160827</v>
          </cell>
          <cell r="B3250">
            <v>2016</v>
          </cell>
          <cell r="C3250">
            <v>1</v>
          </cell>
          <cell r="D3250">
            <v>0</v>
          </cell>
          <cell r="E3250" t="str">
            <v>East</v>
          </cell>
          <cell r="F3250">
            <v>0</v>
          </cell>
          <cell r="I3250" t="str">
            <v>Beauty/Wellness</v>
          </cell>
          <cell r="J3250" t="str">
            <v>Loss</v>
          </cell>
          <cell r="K3250" t="str">
            <v>Sellenraad, Stefanie</v>
          </cell>
          <cell r="U3250">
            <v>200000</v>
          </cell>
        </row>
        <row r="3251">
          <cell r="A3251" t="str">
            <v>OP_160836</v>
          </cell>
          <cell r="B3251">
            <v>2017</v>
          </cell>
          <cell r="C3251">
            <v>1</v>
          </cell>
          <cell r="D3251">
            <v>1</v>
          </cell>
          <cell r="E3251" t="str">
            <v>East</v>
          </cell>
          <cell r="F3251">
            <v>0</v>
          </cell>
          <cell r="I3251" t="str">
            <v>Beauty/Wellness</v>
          </cell>
          <cell r="J3251" t="str">
            <v>Loss</v>
          </cell>
          <cell r="K3251" t="str">
            <v>Geller, Jenifer</v>
          </cell>
          <cell r="U3251">
            <v>200000</v>
          </cell>
        </row>
        <row r="3252">
          <cell r="A3252" t="str">
            <v>OP_160835</v>
          </cell>
          <cell r="B3252">
            <v>2016</v>
          </cell>
          <cell r="C3252">
            <v>1</v>
          </cell>
          <cell r="D3252">
            <v>0</v>
          </cell>
          <cell r="E3252" t="str">
            <v>East</v>
          </cell>
          <cell r="F3252">
            <v>0</v>
          </cell>
          <cell r="I3252" t="str">
            <v>Beauty/Wellness</v>
          </cell>
          <cell r="J3252" t="str">
            <v>Loss</v>
          </cell>
          <cell r="K3252" t="str">
            <v>Geller, Jenifer</v>
          </cell>
          <cell r="U3252">
            <v>250000</v>
          </cell>
        </row>
        <row r="3253">
          <cell r="A3253" t="str">
            <v>OP_160828</v>
          </cell>
          <cell r="B3253">
            <v>2016</v>
          </cell>
          <cell r="C3253">
            <v>1</v>
          </cell>
          <cell r="D3253">
            <v>0</v>
          </cell>
          <cell r="E3253" t="str">
            <v>International</v>
          </cell>
          <cell r="F3253">
            <v>0</v>
          </cell>
          <cell r="I3253" t="str">
            <v>Entertainment</v>
          </cell>
          <cell r="J3253" t="str">
            <v>Loss</v>
          </cell>
          <cell r="K3253" t="str">
            <v>Malachias, Crystal</v>
          </cell>
          <cell r="U3253">
            <v>71574.645999999993</v>
          </cell>
        </row>
        <row r="3254">
          <cell r="A3254" t="str">
            <v>OP_160831</v>
          </cell>
          <cell r="B3254">
            <v>2016</v>
          </cell>
          <cell r="C3254">
            <v>1</v>
          </cell>
          <cell r="D3254">
            <v>0</v>
          </cell>
          <cell r="E3254" t="str">
            <v>East</v>
          </cell>
          <cell r="F3254">
            <v>0</v>
          </cell>
          <cell r="I3254" t="str">
            <v>Beauty/Wellness</v>
          </cell>
          <cell r="J3254" t="str">
            <v>Loss</v>
          </cell>
          <cell r="K3254" t="str">
            <v>Coia, Francesca</v>
          </cell>
          <cell r="U3254">
            <v>300000</v>
          </cell>
        </row>
        <row r="3255">
          <cell r="A3255" t="str">
            <v>OP_160832</v>
          </cell>
          <cell r="B3255">
            <v>2016</v>
          </cell>
          <cell r="C3255">
            <v>1</v>
          </cell>
          <cell r="D3255">
            <v>0</v>
          </cell>
          <cell r="E3255" t="str">
            <v>West</v>
          </cell>
          <cell r="F3255">
            <v>0</v>
          </cell>
          <cell r="I3255" t="str">
            <v>Consumer Electronics</v>
          </cell>
          <cell r="J3255" t="str">
            <v>Loss</v>
          </cell>
          <cell r="K3255" t="str">
            <v>Nguyen, Anh</v>
          </cell>
          <cell r="U3255">
            <v>300000</v>
          </cell>
        </row>
        <row r="3256">
          <cell r="A3256" t="str">
            <v>OP_160833</v>
          </cell>
          <cell r="B3256">
            <v>2016</v>
          </cell>
          <cell r="C3256">
            <v>1</v>
          </cell>
          <cell r="D3256">
            <v>0</v>
          </cell>
          <cell r="E3256" t="str">
            <v>East</v>
          </cell>
          <cell r="F3256">
            <v>0</v>
          </cell>
          <cell r="I3256" t="str">
            <v>Beauty/Wellness</v>
          </cell>
          <cell r="J3256" t="str">
            <v>Loss</v>
          </cell>
          <cell r="K3256" t="str">
            <v>Geller, Jenifer</v>
          </cell>
          <cell r="U3256">
            <v>100000</v>
          </cell>
        </row>
        <row r="3257">
          <cell r="A3257" t="str">
            <v>OP_160834</v>
          </cell>
          <cell r="B3257">
            <v>2016</v>
          </cell>
          <cell r="C3257">
            <v>1</v>
          </cell>
          <cell r="D3257">
            <v>0</v>
          </cell>
          <cell r="E3257" t="str">
            <v>East</v>
          </cell>
          <cell r="F3257">
            <v>0</v>
          </cell>
          <cell r="I3257" t="str">
            <v>Fashion/Retail</v>
          </cell>
          <cell r="J3257" t="str">
            <v>Loss</v>
          </cell>
          <cell r="K3257" t="str">
            <v>Gowdy, Katie</v>
          </cell>
          <cell r="U3257">
            <v>75000</v>
          </cell>
        </row>
        <row r="3258">
          <cell r="A3258" t="str">
            <v>OP_160837</v>
          </cell>
          <cell r="B3258">
            <v>2016</v>
          </cell>
          <cell r="C3258">
            <v>1</v>
          </cell>
          <cell r="D3258">
            <v>0</v>
          </cell>
          <cell r="E3258" t="str">
            <v>West</v>
          </cell>
          <cell r="F3258">
            <v>0</v>
          </cell>
          <cell r="I3258" t="str">
            <v>Consumer Packaged Goods</v>
          </cell>
          <cell r="J3258" t="str">
            <v>Loss</v>
          </cell>
          <cell r="K3258" t="str">
            <v>Hegarty, Katie</v>
          </cell>
          <cell r="U3258">
            <v>150000</v>
          </cell>
        </row>
        <row r="3259">
          <cell r="A3259" t="str">
            <v>OP_160829</v>
          </cell>
          <cell r="B3259">
            <v>2016</v>
          </cell>
          <cell r="C3259">
            <v>1</v>
          </cell>
          <cell r="D3259">
            <v>0</v>
          </cell>
          <cell r="E3259" t="str">
            <v>International</v>
          </cell>
          <cell r="F3259">
            <v>0</v>
          </cell>
          <cell r="I3259" t="str">
            <v>Beauty/Wellness</v>
          </cell>
          <cell r="J3259" t="str">
            <v>Win</v>
          </cell>
          <cell r="K3259" t="str">
            <v>Malachias, Crystal</v>
          </cell>
          <cell r="U3259">
            <v>18148.467000000001</v>
          </cell>
        </row>
        <row r="3260">
          <cell r="A3260" t="str">
            <v>OP_160825</v>
          </cell>
          <cell r="B3260">
            <v>2016</v>
          </cell>
          <cell r="C3260">
            <v>1</v>
          </cell>
          <cell r="D3260">
            <v>0</v>
          </cell>
          <cell r="E3260" t="str">
            <v>East</v>
          </cell>
          <cell r="F3260">
            <v>0</v>
          </cell>
          <cell r="I3260" t="str">
            <v>Fashion/Retail</v>
          </cell>
          <cell r="J3260" t="str">
            <v>Win</v>
          </cell>
          <cell r="K3260" t="str">
            <v>Matzen, Kellie</v>
          </cell>
          <cell r="U3260">
            <v>100000</v>
          </cell>
        </row>
        <row r="3261">
          <cell r="A3261" t="str">
            <v>OP_160824</v>
          </cell>
          <cell r="B3261">
            <v>2016</v>
          </cell>
          <cell r="C3261">
            <v>1</v>
          </cell>
          <cell r="D3261">
            <v>0</v>
          </cell>
          <cell r="E3261" t="str">
            <v>East</v>
          </cell>
          <cell r="F3261">
            <v>0</v>
          </cell>
          <cell r="I3261" t="str">
            <v>Fashion/Retail</v>
          </cell>
          <cell r="J3261" t="str">
            <v>Win</v>
          </cell>
          <cell r="K3261" t="str">
            <v>Matzen, Kellie</v>
          </cell>
          <cell r="U3261">
            <v>300000</v>
          </cell>
        </row>
        <row r="3262">
          <cell r="A3262" t="str">
            <v>OP_160826</v>
          </cell>
          <cell r="B3262">
            <v>2016</v>
          </cell>
          <cell r="C3262">
            <v>1</v>
          </cell>
          <cell r="D3262">
            <v>0</v>
          </cell>
          <cell r="E3262" t="str">
            <v>West</v>
          </cell>
          <cell r="F3262">
            <v>0</v>
          </cell>
          <cell r="I3262" t="str">
            <v>Consumer Packaged Goods</v>
          </cell>
          <cell r="J3262" t="str">
            <v>Loss</v>
          </cell>
          <cell r="K3262" t="str">
            <v>Hegarty, Katie</v>
          </cell>
          <cell r="U3262">
            <v>150000</v>
          </cell>
        </row>
        <row r="3263">
          <cell r="A3263" t="str">
            <v>OP_160822</v>
          </cell>
          <cell r="B3263">
            <v>2016</v>
          </cell>
          <cell r="C3263">
            <v>1</v>
          </cell>
          <cell r="D3263">
            <v>0</v>
          </cell>
          <cell r="E3263" t="str">
            <v>East</v>
          </cell>
          <cell r="F3263">
            <v>0</v>
          </cell>
          <cell r="I3263" t="str">
            <v>Entertainment</v>
          </cell>
          <cell r="J3263" t="str">
            <v>Win</v>
          </cell>
          <cell r="K3263" t="str">
            <v>Guthrie, Maddie</v>
          </cell>
          <cell r="U3263">
            <v>475000</v>
          </cell>
        </row>
        <row r="3264">
          <cell r="A3264" t="str">
            <v>OP_160914</v>
          </cell>
          <cell r="B3264">
            <v>2016</v>
          </cell>
          <cell r="C3264">
            <v>1</v>
          </cell>
          <cell r="D3264">
            <v>0</v>
          </cell>
          <cell r="E3264" t="str">
            <v>East</v>
          </cell>
          <cell r="F3264">
            <v>0</v>
          </cell>
          <cell r="I3264" t="str">
            <v>Fashion/Retail</v>
          </cell>
          <cell r="J3264" t="str">
            <v>Win</v>
          </cell>
          <cell r="K3264" t="str">
            <v>Finizio, Jessey</v>
          </cell>
          <cell r="U3264">
            <v>500000</v>
          </cell>
        </row>
        <row r="3265">
          <cell r="A3265" t="str">
            <v>OP_151022</v>
          </cell>
          <cell r="B3265">
            <v>2016</v>
          </cell>
          <cell r="C3265">
            <v>1</v>
          </cell>
          <cell r="D3265">
            <v>0</v>
          </cell>
          <cell r="E3265" t="str">
            <v>West</v>
          </cell>
          <cell r="F3265">
            <v>0</v>
          </cell>
          <cell r="I3265" t="str">
            <v>Fashion/Retail</v>
          </cell>
          <cell r="J3265" t="str">
            <v>Loss</v>
          </cell>
          <cell r="K3265" t="str">
            <v>Nguyen, Anh</v>
          </cell>
          <cell r="U3265">
            <v>100000</v>
          </cell>
        </row>
        <row r="3266">
          <cell r="A3266" t="str">
            <v>OP_160821</v>
          </cell>
          <cell r="B3266">
            <v>2016</v>
          </cell>
          <cell r="C3266">
            <v>1</v>
          </cell>
          <cell r="D3266">
            <v>0</v>
          </cell>
          <cell r="E3266" t="str">
            <v>East</v>
          </cell>
          <cell r="F3266">
            <v>0</v>
          </cell>
          <cell r="I3266" t="str">
            <v>Financial Services</v>
          </cell>
          <cell r="J3266" t="str">
            <v>Loss</v>
          </cell>
          <cell r="K3266" t="str">
            <v>Harris, Emily</v>
          </cell>
          <cell r="U3266">
            <v>300000</v>
          </cell>
        </row>
        <row r="3267">
          <cell r="A3267" t="str">
            <v>OP_160817</v>
          </cell>
          <cell r="B3267">
            <v>2016</v>
          </cell>
          <cell r="C3267">
            <v>1</v>
          </cell>
          <cell r="D3267">
            <v>0</v>
          </cell>
          <cell r="E3267" t="str">
            <v>East</v>
          </cell>
          <cell r="F3267">
            <v>0</v>
          </cell>
          <cell r="I3267" t="str">
            <v>Beauty/Wellness</v>
          </cell>
          <cell r="J3267" t="str">
            <v>Win</v>
          </cell>
          <cell r="K3267" t="str">
            <v>Gillespie-Hind, Kerry</v>
          </cell>
          <cell r="U3267">
            <v>150000</v>
          </cell>
        </row>
        <row r="3268">
          <cell r="A3268" t="str">
            <v>OP_160820</v>
          </cell>
          <cell r="B3268">
            <v>2016</v>
          </cell>
          <cell r="C3268">
            <v>1</v>
          </cell>
          <cell r="D3268">
            <v>0</v>
          </cell>
          <cell r="E3268" t="str">
            <v>East</v>
          </cell>
          <cell r="F3268">
            <v>0</v>
          </cell>
          <cell r="I3268" t="str">
            <v>Beauty/Wellness</v>
          </cell>
          <cell r="J3268" t="str">
            <v>Win</v>
          </cell>
          <cell r="K3268" t="str">
            <v>Geller, Jenifer</v>
          </cell>
          <cell r="U3268">
            <v>215000</v>
          </cell>
        </row>
        <row r="3269">
          <cell r="A3269" t="str">
            <v>OP_160819</v>
          </cell>
          <cell r="B3269">
            <v>2016</v>
          </cell>
          <cell r="C3269">
            <v>1</v>
          </cell>
          <cell r="D3269">
            <v>0</v>
          </cell>
          <cell r="E3269" t="str">
            <v>East</v>
          </cell>
          <cell r="F3269">
            <v>0</v>
          </cell>
          <cell r="I3269" t="str">
            <v>Fashion/Retail</v>
          </cell>
          <cell r="J3269" t="str">
            <v>Win</v>
          </cell>
          <cell r="K3269" t="str">
            <v>Matzen, Kellie</v>
          </cell>
          <cell r="U3269">
            <v>50000</v>
          </cell>
        </row>
        <row r="3270">
          <cell r="A3270" t="str">
            <v>OP_160823</v>
          </cell>
          <cell r="B3270">
            <v>2016</v>
          </cell>
          <cell r="C3270">
            <v>1</v>
          </cell>
          <cell r="D3270">
            <v>0</v>
          </cell>
          <cell r="E3270" t="str">
            <v>East</v>
          </cell>
          <cell r="F3270">
            <v>0</v>
          </cell>
          <cell r="I3270" t="str">
            <v>Fashion/Retail</v>
          </cell>
          <cell r="J3270" t="str">
            <v>Win</v>
          </cell>
          <cell r="K3270" t="str">
            <v>Maxwell, Jillian</v>
          </cell>
          <cell r="U3270">
            <v>125000</v>
          </cell>
        </row>
        <row r="3271">
          <cell r="A3271" t="str">
            <v>OP_160814</v>
          </cell>
          <cell r="B3271">
            <v>2016</v>
          </cell>
          <cell r="C3271">
            <v>1</v>
          </cell>
          <cell r="D3271">
            <v>0</v>
          </cell>
          <cell r="E3271" t="str">
            <v>West</v>
          </cell>
          <cell r="F3271">
            <v>0</v>
          </cell>
          <cell r="I3271" t="str">
            <v>Entertainment</v>
          </cell>
          <cell r="J3271" t="str">
            <v>Loss</v>
          </cell>
          <cell r="K3271" t="str">
            <v>Yerington, Noel</v>
          </cell>
          <cell r="U3271">
            <v>50000</v>
          </cell>
        </row>
        <row r="3272">
          <cell r="A3272" t="str">
            <v>OP_160815</v>
          </cell>
          <cell r="B3272">
            <v>2016</v>
          </cell>
          <cell r="C3272">
            <v>1</v>
          </cell>
          <cell r="D3272">
            <v>0</v>
          </cell>
          <cell r="E3272" t="str">
            <v>East</v>
          </cell>
          <cell r="F3272">
            <v>0</v>
          </cell>
          <cell r="I3272" t="str">
            <v>Fashion/Retail</v>
          </cell>
          <cell r="J3272" t="str">
            <v>Loss</v>
          </cell>
          <cell r="K3272" t="str">
            <v>Engler, Caitlin</v>
          </cell>
          <cell r="U3272">
            <v>150000</v>
          </cell>
        </row>
        <row r="3273">
          <cell r="A3273" t="str">
            <v>OP_160816</v>
          </cell>
          <cell r="B3273">
            <v>2016</v>
          </cell>
          <cell r="C3273">
            <v>1</v>
          </cell>
          <cell r="D3273">
            <v>0</v>
          </cell>
          <cell r="E3273" t="str">
            <v>West</v>
          </cell>
          <cell r="F3273">
            <v>0</v>
          </cell>
          <cell r="I3273" t="str">
            <v>Automotive</v>
          </cell>
          <cell r="J3273" t="str">
            <v>Loss</v>
          </cell>
          <cell r="K3273" t="str">
            <v>Nguyen, Anh</v>
          </cell>
          <cell r="U3273">
            <v>1250000</v>
          </cell>
        </row>
        <row r="3274">
          <cell r="A3274" t="str">
            <v>OP_160812</v>
          </cell>
          <cell r="B3274">
            <v>2016</v>
          </cell>
          <cell r="C3274">
            <v>1</v>
          </cell>
          <cell r="D3274">
            <v>0</v>
          </cell>
          <cell r="E3274" t="str">
            <v>East</v>
          </cell>
          <cell r="F3274">
            <v>0</v>
          </cell>
          <cell r="I3274" t="str">
            <v>Beauty/Wellness</v>
          </cell>
          <cell r="J3274" t="str">
            <v>Win</v>
          </cell>
          <cell r="K3274" t="str">
            <v>Syrop, Riva</v>
          </cell>
          <cell r="U3274">
            <v>250000</v>
          </cell>
        </row>
        <row r="3275">
          <cell r="A3275" t="str">
            <v>OP_160813</v>
          </cell>
          <cell r="B3275">
            <v>2016</v>
          </cell>
          <cell r="C3275">
            <v>1</v>
          </cell>
          <cell r="D3275">
            <v>0</v>
          </cell>
          <cell r="E3275" t="str">
            <v>East</v>
          </cell>
          <cell r="F3275">
            <v>0</v>
          </cell>
          <cell r="I3275" t="str">
            <v>Consumer Electronics</v>
          </cell>
          <cell r="J3275" t="str">
            <v>Win</v>
          </cell>
          <cell r="K3275" t="str">
            <v>Jankowski, Jeremy</v>
          </cell>
          <cell r="U3275">
            <v>500000</v>
          </cell>
        </row>
        <row r="3276">
          <cell r="A3276" t="str">
            <v>OP_160806</v>
          </cell>
          <cell r="B3276">
            <v>2017</v>
          </cell>
          <cell r="C3276">
            <v>1</v>
          </cell>
          <cell r="D3276">
            <v>1</v>
          </cell>
          <cell r="E3276" t="str">
            <v>East</v>
          </cell>
          <cell r="F3276">
            <v>0</v>
          </cell>
          <cell r="I3276" t="str">
            <v>Beauty/Wellness</v>
          </cell>
          <cell r="J3276" t="str">
            <v>Loss</v>
          </cell>
          <cell r="K3276" t="str">
            <v>Geller, Jenifer</v>
          </cell>
          <cell r="U3276">
            <v>225000</v>
          </cell>
        </row>
        <row r="3277">
          <cell r="A3277" t="str">
            <v>OP_160807</v>
          </cell>
          <cell r="B3277">
            <v>2016</v>
          </cell>
          <cell r="C3277">
            <v>1</v>
          </cell>
          <cell r="D3277">
            <v>0</v>
          </cell>
          <cell r="E3277" t="str">
            <v>East</v>
          </cell>
          <cell r="F3277">
            <v>0</v>
          </cell>
          <cell r="I3277" t="str">
            <v>Spirits</v>
          </cell>
          <cell r="J3277" t="str">
            <v>Loss</v>
          </cell>
          <cell r="K3277" t="str">
            <v>Schafer, Maryann</v>
          </cell>
          <cell r="U3277">
            <v>50000</v>
          </cell>
        </row>
        <row r="3278">
          <cell r="A3278" t="str">
            <v>OP_160808</v>
          </cell>
          <cell r="B3278">
            <v>2016</v>
          </cell>
          <cell r="C3278">
            <v>1</v>
          </cell>
          <cell r="D3278">
            <v>0</v>
          </cell>
          <cell r="E3278" t="str">
            <v>East</v>
          </cell>
          <cell r="F3278">
            <v>0</v>
          </cell>
          <cell r="I3278" t="str">
            <v>Travel/Home</v>
          </cell>
          <cell r="J3278" t="str">
            <v>Loss</v>
          </cell>
          <cell r="K3278" t="str">
            <v>Krieger, Lauren</v>
          </cell>
          <cell r="U3278">
            <v>300000</v>
          </cell>
        </row>
        <row r="3279">
          <cell r="A3279" t="str">
            <v>OP_160809</v>
          </cell>
          <cell r="B3279">
            <v>2016</v>
          </cell>
          <cell r="C3279">
            <v>1</v>
          </cell>
          <cell r="D3279">
            <v>0</v>
          </cell>
          <cell r="E3279" t="str">
            <v>West</v>
          </cell>
          <cell r="F3279">
            <v>0</v>
          </cell>
          <cell r="I3279" t="str">
            <v>Entertainment</v>
          </cell>
          <cell r="J3279" t="str">
            <v>Loss</v>
          </cell>
          <cell r="K3279" t="str">
            <v>Yerington, Noel</v>
          </cell>
          <cell r="U3279">
            <v>50000</v>
          </cell>
        </row>
        <row r="3280">
          <cell r="A3280" t="str">
            <v>OP_160810</v>
          </cell>
          <cell r="B3280">
            <v>2016</v>
          </cell>
          <cell r="C3280">
            <v>1</v>
          </cell>
          <cell r="D3280">
            <v>0</v>
          </cell>
          <cell r="E3280" t="str">
            <v>West</v>
          </cell>
          <cell r="F3280">
            <v>0</v>
          </cell>
          <cell r="I3280" t="str">
            <v>Fashion/Retail</v>
          </cell>
          <cell r="J3280" t="str">
            <v>Loss</v>
          </cell>
          <cell r="K3280" t="str">
            <v>Hegarty, Katie</v>
          </cell>
          <cell r="U3280">
            <v>50000</v>
          </cell>
        </row>
        <row r="3281">
          <cell r="A3281" t="str">
            <v>OP_160811</v>
          </cell>
          <cell r="B3281">
            <v>2016</v>
          </cell>
          <cell r="C3281">
            <v>1</v>
          </cell>
          <cell r="D3281">
            <v>0</v>
          </cell>
          <cell r="E3281" t="str">
            <v>East</v>
          </cell>
          <cell r="F3281">
            <v>0</v>
          </cell>
          <cell r="I3281" t="str">
            <v>Beauty/Wellness</v>
          </cell>
          <cell r="J3281" t="str">
            <v>Win</v>
          </cell>
          <cell r="K3281" t="str">
            <v>Krieger, Lauren</v>
          </cell>
          <cell r="U3281">
            <v>75000</v>
          </cell>
        </row>
        <row r="3282">
          <cell r="A3282" t="str">
            <v>OP_160801</v>
          </cell>
          <cell r="B3282">
            <v>2017</v>
          </cell>
          <cell r="C3282">
            <v>1</v>
          </cell>
          <cell r="D3282">
            <v>1</v>
          </cell>
          <cell r="E3282" t="str">
            <v>East</v>
          </cell>
          <cell r="F3282">
            <v>0</v>
          </cell>
          <cell r="I3282" t="str">
            <v>Fashion/Retail</v>
          </cell>
          <cell r="J3282" t="str">
            <v>Loss</v>
          </cell>
          <cell r="K3282" t="str">
            <v>Matzen, Kellie</v>
          </cell>
          <cell r="U3282">
            <v>0</v>
          </cell>
        </row>
        <row r="3283">
          <cell r="A3283" t="str">
            <v>OP_160796</v>
          </cell>
          <cell r="B3283">
            <v>2016</v>
          </cell>
          <cell r="C3283">
            <v>1</v>
          </cell>
          <cell r="D3283">
            <v>0</v>
          </cell>
          <cell r="E3283" t="str">
            <v>West</v>
          </cell>
          <cell r="F3283">
            <v>0</v>
          </cell>
          <cell r="I3283" t="str">
            <v>Entertainment</v>
          </cell>
          <cell r="J3283" t="str">
            <v>Win</v>
          </cell>
          <cell r="K3283" t="str">
            <v>Yerington, Noel</v>
          </cell>
          <cell r="U3283">
            <v>75000</v>
          </cell>
        </row>
        <row r="3284">
          <cell r="A3284" t="str">
            <v>OP_160793</v>
          </cell>
          <cell r="B3284">
            <v>2016</v>
          </cell>
          <cell r="C3284">
            <v>1</v>
          </cell>
          <cell r="D3284">
            <v>0</v>
          </cell>
          <cell r="E3284" t="str">
            <v>East</v>
          </cell>
          <cell r="F3284">
            <v>0</v>
          </cell>
          <cell r="I3284" t="str">
            <v>Fashion/Retail</v>
          </cell>
          <cell r="J3284" t="str">
            <v>Win</v>
          </cell>
          <cell r="K3284" t="str">
            <v>Gowdy, Katie</v>
          </cell>
          <cell r="U3284">
            <v>150000</v>
          </cell>
        </row>
        <row r="3285">
          <cell r="A3285" t="str">
            <v>OP_160794</v>
          </cell>
          <cell r="B3285">
            <v>2016</v>
          </cell>
          <cell r="C3285">
            <v>1</v>
          </cell>
          <cell r="D3285">
            <v>0</v>
          </cell>
          <cell r="E3285" t="str">
            <v>East</v>
          </cell>
          <cell r="F3285">
            <v>0</v>
          </cell>
          <cell r="I3285" t="str">
            <v>Entertainment</v>
          </cell>
          <cell r="J3285" t="str">
            <v>Win</v>
          </cell>
          <cell r="K3285" t="str">
            <v>Guthrie, Maddie</v>
          </cell>
          <cell r="U3285">
            <v>75000</v>
          </cell>
        </row>
        <row r="3286">
          <cell r="A3286" t="str">
            <v>OP_160798</v>
          </cell>
          <cell r="B3286">
            <v>2016</v>
          </cell>
          <cell r="C3286">
            <v>1</v>
          </cell>
          <cell r="D3286">
            <v>0</v>
          </cell>
          <cell r="E3286" t="str">
            <v>East</v>
          </cell>
          <cell r="F3286">
            <v>0</v>
          </cell>
          <cell r="I3286" t="str">
            <v>Fashion/Retail</v>
          </cell>
          <cell r="J3286" t="str">
            <v>Loss</v>
          </cell>
          <cell r="K3286" t="str">
            <v>Matzen, Kellie</v>
          </cell>
          <cell r="U3286">
            <v>0</v>
          </cell>
        </row>
        <row r="3287">
          <cell r="A3287" t="str">
            <v>OP_160795</v>
          </cell>
          <cell r="B3287">
            <v>2016</v>
          </cell>
          <cell r="C3287">
            <v>1</v>
          </cell>
          <cell r="D3287">
            <v>0</v>
          </cell>
          <cell r="E3287" t="str">
            <v>East</v>
          </cell>
          <cell r="F3287">
            <v>0</v>
          </cell>
          <cell r="I3287" t="str">
            <v>Entertainment</v>
          </cell>
          <cell r="J3287" t="str">
            <v>Loss</v>
          </cell>
          <cell r="K3287" t="str">
            <v>Guthrie, Maddie</v>
          </cell>
          <cell r="U3287">
            <v>75000</v>
          </cell>
        </row>
        <row r="3288">
          <cell r="A3288" t="str">
            <v>OP_160797</v>
          </cell>
          <cell r="B3288">
            <v>2016</v>
          </cell>
          <cell r="C3288">
            <v>1</v>
          </cell>
          <cell r="D3288">
            <v>0</v>
          </cell>
          <cell r="E3288" t="str">
            <v>East</v>
          </cell>
          <cell r="F3288">
            <v>0</v>
          </cell>
          <cell r="I3288" t="str">
            <v>Financial Services</v>
          </cell>
          <cell r="J3288" t="str">
            <v>Loss</v>
          </cell>
          <cell r="K3288" t="str">
            <v>Harris, Emily</v>
          </cell>
          <cell r="U3288">
            <v>250000</v>
          </cell>
        </row>
        <row r="3289">
          <cell r="A3289" t="str">
            <v>OP_160799</v>
          </cell>
          <cell r="B3289">
            <v>2016</v>
          </cell>
          <cell r="C3289">
            <v>1</v>
          </cell>
          <cell r="D3289">
            <v>0</v>
          </cell>
          <cell r="E3289" t="str">
            <v>East</v>
          </cell>
          <cell r="F3289">
            <v>0</v>
          </cell>
          <cell r="I3289" t="str">
            <v>Fashion/Retail</v>
          </cell>
          <cell r="J3289" t="str">
            <v>Loss</v>
          </cell>
          <cell r="K3289" t="str">
            <v>Matzen, Kellie</v>
          </cell>
          <cell r="U3289">
            <v>0</v>
          </cell>
        </row>
        <row r="3290">
          <cell r="A3290" t="str">
            <v>OP_160800</v>
          </cell>
          <cell r="B3290">
            <v>2016</v>
          </cell>
          <cell r="C3290">
            <v>1</v>
          </cell>
          <cell r="D3290">
            <v>0</v>
          </cell>
          <cell r="E3290" t="str">
            <v>East</v>
          </cell>
          <cell r="F3290">
            <v>0</v>
          </cell>
          <cell r="I3290" t="str">
            <v>Fashion/Retail</v>
          </cell>
          <cell r="J3290" t="str">
            <v>Loss</v>
          </cell>
          <cell r="K3290" t="str">
            <v>Matzen, Kellie</v>
          </cell>
          <cell r="U3290">
            <v>0</v>
          </cell>
        </row>
        <row r="3291">
          <cell r="A3291" t="str">
            <v>OP_160803</v>
          </cell>
          <cell r="B3291">
            <v>2016</v>
          </cell>
          <cell r="C3291">
            <v>1</v>
          </cell>
          <cell r="D3291">
            <v>0</v>
          </cell>
          <cell r="E3291" t="str">
            <v>West</v>
          </cell>
          <cell r="F3291">
            <v>0</v>
          </cell>
          <cell r="I3291" t="str">
            <v>Fashion/Retail</v>
          </cell>
          <cell r="J3291" t="str">
            <v>Loss</v>
          </cell>
          <cell r="K3291" t="str">
            <v>Springer, Cydney</v>
          </cell>
          <cell r="U3291">
            <v>100000</v>
          </cell>
        </row>
        <row r="3292">
          <cell r="A3292" t="str">
            <v>OP_160804</v>
          </cell>
          <cell r="B3292">
            <v>2016</v>
          </cell>
          <cell r="C3292">
            <v>1</v>
          </cell>
          <cell r="D3292">
            <v>0</v>
          </cell>
          <cell r="E3292" t="str">
            <v>West</v>
          </cell>
          <cell r="F3292">
            <v>0</v>
          </cell>
          <cell r="I3292" t="str">
            <v>Fashion/Retail</v>
          </cell>
          <cell r="J3292" t="str">
            <v>Loss</v>
          </cell>
          <cell r="K3292" t="str">
            <v>Springer, Cydney</v>
          </cell>
          <cell r="U3292">
            <v>150000</v>
          </cell>
        </row>
        <row r="3293">
          <cell r="A3293" t="str">
            <v>OP_160805</v>
          </cell>
          <cell r="B3293">
            <v>2016</v>
          </cell>
          <cell r="C3293">
            <v>1</v>
          </cell>
          <cell r="D3293">
            <v>0</v>
          </cell>
          <cell r="E3293" t="str">
            <v>West</v>
          </cell>
          <cell r="F3293">
            <v>0</v>
          </cell>
          <cell r="I3293" t="str">
            <v>Beauty/Wellness</v>
          </cell>
          <cell r="J3293" t="str">
            <v>Loss</v>
          </cell>
          <cell r="K3293" t="str">
            <v>Springer, Cydney</v>
          </cell>
          <cell r="U3293">
            <v>50000</v>
          </cell>
        </row>
        <row r="3294">
          <cell r="A3294" t="str">
            <v>OP_160802</v>
          </cell>
          <cell r="B3294">
            <v>2016</v>
          </cell>
          <cell r="C3294">
            <v>1</v>
          </cell>
          <cell r="D3294">
            <v>0</v>
          </cell>
          <cell r="E3294" t="str">
            <v>West</v>
          </cell>
          <cell r="F3294">
            <v>0</v>
          </cell>
          <cell r="I3294" t="str">
            <v>Travel/Home</v>
          </cell>
          <cell r="J3294" t="str">
            <v>Loss</v>
          </cell>
          <cell r="K3294" t="str">
            <v>Springer, Cydney</v>
          </cell>
          <cell r="U3294">
            <v>300000</v>
          </cell>
        </row>
        <row r="3295">
          <cell r="A3295" t="str">
            <v>OP_160790</v>
          </cell>
          <cell r="B3295">
            <v>2016</v>
          </cell>
          <cell r="C3295">
            <v>1</v>
          </cell>
          <cell r="D3295">
            <v>0</v>
          </cell>
          <cell r="E3295" t="str">
            <v>East</v>
          </cell>
          <cell r="F3295">
            <v>0</v>
          </cell>
          <cell r="I3295" t="str">
            <v>Beauty/Wellness</v>
          </cell>
          <cell r="J3295" t="str">
            <v>Loss</v>
          </cell>
          <cell r="K3295" t="str">
            <v>Coia, Francesca</v>
          </cell>
          <cell r="U3295">
            <v>500000</v>
          </cell>
        </row>
        <row r="3296">
          <cell r="A3296" t="str">
            <v>OP_160787</v>
          </cell>
          <cell r="B3296">
            <v>2016</v>
          </cell>
          <cell r="C3296">
            <v>1</v>
          </cell>
          <cell r="D3296">
            <v>0</v>
          </cell>
          <cell r="E3296" t="str">
            <v>East</v>
          </cell>
          <cell r="F3296">
            <v>0</v>
          </cell>
          <cell r="I3296" t="str">
            <v>Beauty/Wellness</v>
          </cell>
          <cell r="J3296" t="str">
            <v>Loss</v>
          </cell>
          <cell r="K3296" t="str">
            <v>Syrop, Riva</v>
          </cell>
          <cell r="U3296">
            <v>150000</v>
          </cell>
        </row>
        <row r="3297">
          <cell r="A3297" t="str">
            <v>OP_160788</v>
          </cell>
          <cell r="B3297">
            <v>2017</v>
          </cell>
          <cell r="C3297">
            <v>1</v>
          </cell>
          <cell r="D3297">
            <v>1</v>
          </cell>
          <cell r="E3297" t="str">
            <v>East</v>
          </cell>
          <cell r="F3297">
            <v>0</v>
          </cell>
          <cell r="I3297" t="str">
            <v>Beauty/Wellness</v>
          </cell>
          <cell r="J3297" t="str">
            <v>Loss</v>
          </cell>
          <cell r="K3297" t="str">
            <v>Guy, Melissa</v>
          </cell>
          <cell r="U3297">
            <v>600000</v>
          </cell>
        </row>
        <row r="3298">
          <cell r="A3298" t="str">
            <v>OP_160789</v>
          </cell>
          <cell r="B3298">
            <v>2016</v>
          </cell>
          <cell r="C3298">
            <v>1</v>
          </cell>
          <cell r="D3298">
            <v>0</v>
          </cell>
          <cell r="E3298" t="str">
            <v>East</v>
          </cell>
          <cell r="F3298">
            <v>0</v>
          </cell>
          <cell r="I3298" t="str">
            <v>Beauty/Wellness</v>
          </cell>
          <cell r="J3298" t="str">
            <v>Loss</v>
          </cell>
          <cell r="K3298" t="str">
            <v>Geller, Jenifer</v>
          </cell>
          <cell r="U3298">
            <v>150000</v>
          </cell>
        </row>
        <row r="3299">
          <cell r="A3299" t="str">
            <v>OP_160791</v>
          </cell>
          <cell r="B3299">
            <v>2016</v>
          </cell>
          <cell r="C3299">
            <v>1</v>
          </cell>
          <cell r="D3299">
            <v>0</v>
          </cell>
          <cell r="E3299" t="str">
            <v>East</v>
          </cell>
          <cell r="F3299">
            <v>0</v>
          </cell>
          <cell r="I3299" t="str">
            <v>Beauty/Wellness</v>
          </cell>
          <cell r="J3299" t="str">
            <v>Win</v>
          </cell>
          <cell r="K3299" t="str">
            <v>Coia, Francesca</v>
          </cell>
          <cell r="U3299">
            <v>150000</v>
          </cell>
        </row>
        <row r="3300">
          <cell r="A3300" t="str">
            <v>OP_160786</v>
          </cell>
          <cell r="B3300">
            <v>2017</v>
          </cell>
          <cell r="C3300">
            <v>1</v>
          </cell>
          <cell r="D3300">
            <v>1</v>
          </cell>
          <cell r="E3300" t="str">
            <v>East</v>
          </cell>
          <cell r="F3300">
            <v>0</v>
          </cell>
          <cell r="I3300" t="str">
            <v>Consumer Packaged Goods</v>
          </cell>
          <cell r="J3300" t="str">
            <v>Win</v>
          </cell>
          <cell r="K3300" t="str">
            <v>Garcia, Maria</v>
          </cell>
          <cell r="U3300">
            <v>1000000</v>
          </cell>
        </row>
        <row r="3301">
          <cell r="A3301" t="str">
            <v>OP_160782</v>
          </cell>
          <cell r="B3301">
            <v>2016</v>
          </cell>
          <cell r="C3301">
            <v>1</v>
          </cell>
          <cell r="D3301">
            <v>0</v>
          </cell>
          <cell r="E3301" t="str">
            <v>West</v>
          </cell>
          <cell r="F3301">
            <v>0</v>
          </cell>
          <cell r="I3301" t="str">
            <v>Fashion/Retail</v>
          </cell>
          <cell r="J3301" t="str">
            <v>Loss</v>
          </cell>
          <cell r="K3301" t="str">
            <v>Hegarty, Katie</v>
          </cell>
          <cell r="U3301">
            <v>175000</v>
          </cell>
        </row>
        <row r="3302">
          <cell r="A3302" t="str">
            <v>OP_160783</v>
          </cell>
          <cell r="B3302">
            <v>2016</v>
          </cell>
          <cell r="C3302">
            <v>1</v>
          </cell>
          <cell r="D3302">
            <v>0</v>
          </cell>
          <cell r="E3302" t="str">
            <v>West</v>
          </cell>
          <cell r="F3302">
            <v>0</v>
          </cell>
          <cell r="I3302" t="str">
            <v>Entertainment</v>
          </cell>
          <cell r="J3302" t="str">
            <v>Loss</v>
          </cell>
          <cell r="K3302" t="str">
            <v>Sterling, Wendy</v>
          </cell>
          <cell r="U3302">
            <v>150000</v>
          </cell>
        </row>
        <row r="3303">
          <cell r="A3303" t="str">
            <v>OP_160784</v>
          </cell>
          <cell r="B3303">
            <v>2016</v>
          </cell>
          <cell r="C3303">
            <v>1</v>
          </cell>
          <cell r="D3303">
            <v>0</v>
          </cell>
          <cell r="E3303" t="str">
            <v>East</v>
          </cell>
          <cell r="F3303">
            <v>0</v>
          </cell>
          <cell r="I3303" t="str">
            <v>Fashion/Retail</v>
          </cell>
          <cell r="J3303" t="str">
            <v>Loss</v>
          </cell>
          <cell r="K3303" t="str">
            <v>Krieger, Lauren</v>
          </cell>
          <cell r="U3303">
            <v>225000</v>
          </cell>
        </row>
        <row r="3304">
          <cell r="A3304" t="str">
            <v>OP_160785</v>
          </cell>
          <cell r="B3304">
            <v>2016</v>
          </cell>
          <cell r="C3304">
            <v>1</v>
          </cell>
          <cell r="D3304">
            <v>0</v>
          </cell>
          <cell r="E3304" t="str">
            <v>International</v>
          </cell>
          <cell r="F3304">
            <v>0</v>
          </cell>
          <cell r="I3304" t="str">
            <v>Financial Services</v>
          </cell>
          <cell r="J3304" t="str">
            <v>Loss</v>
          </cell>
          <cell r="K3304" t="str">
            <v>Malachias, Crystal</v>
          </cell>
          <cell r="U3304">
            <v>243353.79500000001</v>
          </cell>
        </row>
        <row r="3305">
          <cell r="A3305" t="str">
            <v>OP_160779</v>
          </cell>
          <cell r="B3305">
            <v>2016</v>
          </cell>
          <cell r="C3305">
            <v>1</v>
          </cell>
          <cell r="D3305">
            <v>0</v>
          </cell>
          <cell r="E3305" t="str">
            <v>West</v>
          </cell>
          <cell r="F3305">
            <v>0</v>
          </cell>
          <cell r="I3305" t="str">
            <v>Fashion/Retail</v>
          </cell>
          <cell r="J3305" t="str">
            <v>Loss</v>
          </cell>
          <cell r="K3305" t="str">
            <v>Nguyen, Anh</v>
          </cell>
          <cell r="U3305">
            <v>50000</v>
          </cell>
        </row>
        <row r="3306">
          <cell r="A3306" t="str">
            <v>OP_160771</v>
          </cell>
          <cell r="B3306">
            <v>2016</v>
          </cell>
          <cell r="C3306">
            <v>1</v>
          </cell>
          <cell r="D3306">
            <v>0</v>
          </cell>
          <cell r="E3306" t="str">
            <v>West</v>
          </cell>
          <cell r="F3306">
            <v>0</v>
          </cell>
          <cell r="I3306" t="str">
            <v>Entertainment</v>
          </cell>
          <cell r="J3306" t="str">
            <v>Loss</v>
          </cell>
          <cell r="K3306" t="str">
            <v>Yerington, Noel</v>
          </cell>
          <cell r="U3306">
            <v>100000</v>
          </cell>
        </row>
        <row r="3307">
          <cell r="A3307" t="str">
            <v>OP_160772</v>
          </cell>
          <cell r="B3307">
            <v>2016</v>
          </cell>
          <cell r="C3307">
            <v>1</v>
          </cell>
          <cell r="D3307">
            <v>0</v>
          </cell>
          <cell r="E3307" t="str">
            <v>West</v>
          </cell>
          <cell r="F3307">
            <v>0</v>
          </cell>
          <cell r="I3307" t="str">
            <v>Entertainment</v>
          </cell>
          <cell r="J3307" t="str">
            <v>Loss</v>
          </cell>
          <cell r="K3307" t="str">
            <v>Yerington, Noel</v>
          </cell>
          <cell r="U3307">
            <v>100000</v>
          </cell>
        </row>
        <row r="3308">
          <cell r="A3308" t="str">
            <v>OP_160773</v>
          </cell>
          <cell r="B3308">
            <v>2016</v>
          </cell>
          <cell r="C3308">
            <v>1</v>
          </cell>
          <cell r="D3308">
            <v>0</v>
          </cell>
          <cell r="E3308" t="str">
            <v>West</v>
          </cell>
          <cell r="F3308">
            <v>0</v>
          </cell>
          <cell r="I3308" t="str">
            <v>Entertainment</v>
          </cell>
          <cell r="J3308" t="str">
            <v>Loss</v>
          </cell>
          <cell r="K3308" t="str">
            <v>Yerington, Noel</v>
          </cell>
          <cell r="U3308">
            <v>300000</v>
          </cell>
        </row>
        <row r="3309">
          <cell r="A3309" t="str">
            <v>OP_160774</v>
          </cell>
          <cell r="B3309">
            <v>2016</v>
          </cell>
          <cell r="C3309">
            <v>1</v>
          </cell>
          <cell r="D3309">
            <v>0</v>
          </cell>
          <cell r="E3309" t="str">
            <v>West</v>
          </cell>
          <cell r="F3309">
            <v>0</v>
          </cell>
          <cell r="I3309" t="str">
            <v>Entertainment</v>
          </cell>
          <cell r="J3309" t="str">
            <v>Loss</v>
          </cell>
          <cell r="K3309" t="str">
            <v>Yerington, Noel</v>
          </cell>
          <cell r="U3309">
            <v>300000</v>
          </cell>
        </row>
        <row r="3310">
          <cell r="A3310" t="str">
            <v>OP_160777</v>
          </cell>
          <cell r="B3310">
            <v>2016</v>
          </cell>
          <cell r="C3310">
            <v>1</v>
          </cell>
          <cell r="D3310">
            <v>0</v>
          </cell>
          <cell r="E3310" t="str">
            <v>East</v>
          </cell>
          <cell r="F3310">
            <v>0</v>
          </cell>
          <cell r="I3310" t="str">
            <v>Fashion/Retail</v>
          </cell>
          <cell r="J3310" t="str">
            <v>Loss</v>
          </cell>
          <cell r="K3310" t="str">
            <v>Finizio, Jessey</v>
          </cell>
          <cell r="U3310">
            <v>50000</v>
          </cell>
        </row>
        <row r="3311">
          <cell r="A3311" t="str">
            <v>OP_160778</v>
          </cell>
          <cell r="B3311">
            <v>2016</v>
          </cell>
          <cell r="C3311">
            <v>1</v>
          </cell>
          <cell r="D3311">
            <v>0</v>
          </cell>
          <cell r="E3311" t="str">
            <v>East</v>
          </cell>
          <cell r="F3311">
            <v>0</v>
          </cell>
          <cell r="I3311" t="str">
            <v>Fashion/Retail</v>
          </cell>
          <cell r="J3311" t="str">
            <v>Loss</v>
          </cell>
          <cell r="K3311" t="str">
            <v>Finizio, Jessey</v>
          </cell>
          <cell r="U3311">
            <v>175000</v>
          </cell>
        </row>
        <row r="3312">
          <cell r="A3312" t="str">
            <v>OP_160781</v>
          </cell>
          <cell r="B3312">
            <v>2016</v>
          </cell>
          <cell r="C3312">
            <v>1</v>
          </cell>
          <cell r="D3312">
            <v>0</v>
          </cell>
          <cell r="E3312" t="str">
            <v>West</v>
          </cell>
          <cell r="F3312">
            <v>0</v>
          </cell>
          <cell r="I3312" t="str">
            <v>Entertainment</v>
          </cell>
          <cell r="J3312" t="str">
            <v>Loss</v>
          </cell>
          <cell r="K3312" t="str">
            <v>Yerington, Noel</v>
          </cell>
          <cell r="U3312">
            <v>100000</v>
          </cell>
        </row>
        <row r="3313">
          <cell r="A3313" t="str">
            <v>OP_160776</v>
          </cell>
          <cell r="B3313">
            <v>2016</v>
          </cell>
          <cell r="C3313">
            <v>1</v>
          </cell>
          <cell r="D3313">
            <v>0</v>
          </cell>
          <cell r="E3313" t="str">
            <v>East</v>
          </cell>
          <cell r="F3313">
            <v>0</v>
          </cell>
          <cell r="I3313" t="str">
            <v>Beauty/Wellness</v>
          </cell>
          <cell r="J3313" t="str">
            <v>Win</v>
          </cell>
          <cell r="K3313" t="str">
            <v>Finizio, Jessey</v>
          </cell>
          <cell r="U3313">
            <v>110000</v>
          </cell>
        </row>
        <row r="3314">
          <cell r="A3314" t="str">
            <v>OP_160780</v>
          </cell>
          <cell r="B3314">
            <v>2016</v>
          </cell>
          <cell r="C3314">
            <v>1</v>
          </cell>
          <cell r="D3314">
            <v>0</v>
          </cell>
          <cell r="E3314" t="str">
            <v>West</v>
          </cell>
          <cell r="F3314">
            <v>0</v>
          </cell>
          <cell r="I3314" t="str">
            <v>Entertainment</v>
          </cell>
          <cell r="J3314" t="str">
            <v>Win</v>
          </cell>
          <cell r="K3314" t="str">
            <v>Yerington, Noel</v>
          </cell>
          <cell r="U3314">
            <v>85000</v>
          </cell>
        </row>
        <row r="3315">
          <cell r="A3315" t="str">
            <v>OP_160775</v>
          </cell>
          <cell r="B3315">
            <v>2016</v>
          </cell>
          <cell r="C3315">
            <v>1</v>
          </cell>
          <cell r="D3315">
            <v>0</v>
          </cell>
          <cell r="E3315" t="str">
            <v>East</v>
          </cell>
          <cell r="F3315">
            <v>0</v>
          </cell>
          <cell r="I3315" t="str">
            <v>Entertainment</v>
          </cell>
          <cell r="J3315" t="str">
            <v>Win</v>
          </cell>
          <cell r="K3315" t="str">
            <v>Guthrie, Maddie</v>
          </cell>
          <cell r="U3315">
            <v>0</v>
          </cell>
        </row>
        <row r="3316">
          <cell r="A3316" t="str">
            <v>OP_160762</v>
          </cell>
          <cell r="B3316">
            <v>2016</v>
          </cell>
          <cell r="C3316">
            <v>1</v>
          </cell>
          <cell r="D3316">
            <v>0</v>
          </cell>
          <cell r="E3316" t="str">
            <v>International</v>
          </cell>
          <cell r="F3316">
            <v>0</v>
          </cell>
          <cell r="I3316" t="str">
            <v>Fashion/Retail</v>
          </cell>
          <cell r="J3316" t="str">
            <v>Win</v>
          </cell>
          <cell r="K3316" t="str">
            <v>Malachias, Crystal</v>
          </cell>
          <cell r="U3316">
            <v>65705.524999999994</v>
          </cell>
        </row>
        <row r="3317">
          <cell r="A3317" t="str">
            <v>OP_160763</v>
          </cell>
          <cell r="B3317">
            <v>2016</v>
          </cell>
          <cell r="C3317">
            <v>1</v>
          </cell>
          <cell r="D3317">
            <v>0</v>
          </cell>
          <cell r="E3317" t="str">
            <v>International</v>
          </cell>
          <cell r="F3317">
            <v>0</v>
          </cell>
          <cell r="I3317" t="str">
            <v>Beauty/Wellness</v>
          </cell>
          <cell r="J3317" t="str">
            <v>Loss</v>
          </cell>
          <cell r="K3317" t="str">
            <v>Malachias, Crystal</v>
          </cell>
          <cell r="U3317">
            <v>143149.291</v>
          </cell>
        </row>
        <row r="3318">
          <cell r="A3318" t="str">
            <v>OP_160764</v>
          </cell>
          <cell r="B3318">
            <v>2016</v>
          </cell>
          <cell r="C3318">
            <v>1</v>
          </cell>
          <cell r="D3318">
            <v>0</v>
          </cell>
          <cell r="E3318" t="str">
            <v>International</v>
          </cell>
          <cell r="F3318">
            <v>0</v>
          </cell>
          <cell r="I3318" t="str">
            <v>Beauty/Wellness</v>
          </cell>
          <cell r="J3318" t="str">
            <v>Loss</v>
          </cell>
          <cell r="K3318" t="str">
            <v>Malachias, Crystal</v>
          </cell>
          <cell r="U3318">
            <v>35787.322999999997</v>
          </cell>
        </row>
        <row r="3319">
          <cell r="A3319" t="str">
            <v>OP_160765</v>
          </cell>
          <cell r="B3319">
            <v>2016</v>
          </cell>
          <cell r="C3319">
            <v>1</v>
          </cell>
          <cell r="D3319">
            <v>0</v>
          </cell>
          <cell r="E3319" t="str">
            <v>International</v>
          </cell>
          <cell r="F3319">
            <v>0</v>
          </cell>
          <cell r="I3319" t="str">
            <v>Beauty/Wellness</v>
          </cell>
          <cell r="J3319" t="str">
            <v>Loss</v>
          </cell>
          <cell r="K3319" t="str">
            <v>Malachias, Crystal</v>
          </cell>
          <cell r="U3319">
            <v>57849.491999999998</v>
          </cell>
        </row>
        <row r="3320">
          <cell r="A3320" t="str">
            <v>OP_160766</v>
          </cell>
          <cell r="B3320">
            <v>2016</v>
          </cell>
          <cell r="C3320">
            <v>1</v>
          </cell>
          <cell r="D3320">
            <v>0</v>
          </cell>
          <cell r="E3320" t="str">
            <v>International</v>
          </cell>
          <cell r="F3320">
            <v>0</v>
          </cell>
          <cell r="I3320" t="str">
            <v>Fashion/Retail</v>
          </cell>
          <cell r="J3320" t="str">
            <v>Loss</v>
          </cell>
          <cell r="K3320" t="str">
            <v>Malachias, Crystal</v>
          </cell>
          <cell r="U3320">
            <v>200409.008</v>
          </cell>
        </row>
        <row r="3321">
          <cell r="A3321" t="str">
            <v>OP_160767</v>
          </cell>
          <cell r="B3321">
            <v>2016</v>
          </cell>
          <cell r="C3321">
            <v>1</v>
          </cell>
          <cell r="D3321">
            <v>0</v>
          </cell>
          <cell r="E3321" t="str">
            <v>West</v>
          </cell>
          <cell r="F3321">
            <v>0</v>
          </cell>
          <cell r="I3321" t="str">
            <v>Entertainment</v>
          </cell>
          <cell r="J3321" t="str">
            <v>Loss</v>
          </cell>
          <cell r="K3321" t="str">
            <v>Sterling, Wendy</v>
          </cell>
          <cell r="U3321">
            <v>50000</v>
          </cell>
        </row>
        <row r="3322">
          <cell r="A3322" t="str">
            <v>OP_160768</v>
          </cell>
          <cell r="B3322">
            <v>2016</v>
          </cell>
          <cell r="C3322">
            <v>1</v>
          </cell>
          <cell r="D3322">
            <v>0</v>
          </cell>
          <cell r="E3322" t="str">
            <v>East</v>
          </cell>
          <cell r="F3322">
            <v>0</v>
          </cell>
          <cell r="I3322" t="str">
            <v>Consumer Electronics</v>
          </cell>
          <cell r="J3322" t="str">
            <v>Loss</v>
          </cell>
          <cell r="K3322" t="str">
            <v>Jankowski, Jeremy</v>
          </cell>
          <cell r="U3322">
            <v>50000</v>
          </cell>
        </row>
        <row r="3323">
          <cell r="A3323" t="str">
            <v>OP_160769</v>
          </cell>
          <cell r="B3323">
            <v>2016</v>
          </cell>
          <cell r="C3323">
            <v>1</v>
          </cell>
          <cell r="D3323">
            <v>0</v>
          </cell>
          <cell r="E3323" t="str">
            <v>West</v>
          </cell>
          <cell r="F3323">
            <v>0</v>
          </cell>
          <cell r="I3323" t="str">
            <v>Entertainment</v>
          </cell>
          <cell r="J3323" t="str">
            <v>Loss</v>
          </cell>
          <cell r="K3323" t="str">
            <v>Yerington, Noel</v>
          </cell>
          <cell r="U3323">
            <v>50000</v>
          </cell>
        </row>
        <row r="3324">
          <cell r="A3324" t="str">
            <v>OP_160770</v>
          </cell>
          <cell r="B3324">
            <v>2016</v>
          </cell>
          <cell r="C3324">
            <v>1</v>
          </cell>
          <cell r="D3324">
            <v>0</v>
          </cell>
          <cell r="E3324" t="str">
            <v>West</v>
          </cell>
          <cell r="F3324">
            <v>0</v>
          </cell>
          <cell r="I3324" t="str">
            <v>Beauty/Wellness</v>
          </cell>
          <cell r="J3324" t="str">
            <v>Loss</v>
          </cell>
          <cell r="K3324" t="str">
            <v>Sterling, Wendy</v>
          </cell>
          <cell r="U3324">
            <v>54000</v>
          </cell>
        </row>
        <row r="3325">
          <cell r="A3325" t="str">
            <v>OP_160759</v>
          </cell>
          <cell r="B3325">
            <v>2016</v>
          </cell>
          <cell r="C3325">
            <v>1</v>
          </cell>
          <cell r="D3325">
            <v>0</v>
          </cell>
          <cell r="E3325" t="str">
            <v>East</v>
          </cell>
          <cell r="F3325">
            <v>0</v>
          </cell>
          <cell r="I3325" t="str">
            <v>Fashion/Retail</v>
          </cell>
          <cell r="J3325" t="str">
            <v>Loss</v>
          </cell>
          <cell r="K3325" t="str">
            <v>Finizio, Jessey</v>
          </cell>
          <cell r="U3325">
            <v>300000</v>
          </cell>
        </row>
        <row r="3326">
          <cell r="A3326" t="str">
            <v>OP_160761</v>
          </cell>
          <cell r="B3326">
            <v>2016</v>
          </cell>
          <cell r="C3326">
            <v>1</v>
          </cell>
          <cell r="D3326">
            <v>0</v>
          </cell>
          <cell r="E3326" t="str">
            <v>West</v>
          </cell>
          <cell r="F3326">
            <v>0</v>
          </cell>
          <cell r="I3326" t="str">
            <v>Consumer Electronics</v>
          </cell>
          <cell r="J3326" t="str">
            <v>Loss</v>
          </cell>
          <cell r="K3326" t="str">
            <v>Nguyen, Anh</v>
          </cell>
          <cell r="U3326">
            <v>30000</v>
          </cell>
        </row>
        <row r="3327">
          <cell r="A3327" t="str">
            <v>OP_160760</v>
          </cell>
          <cell r="B3327">
            <v>2016</v>
          </cell>
          <cell r="C3327">
            <v>1</v>
          </cell>
          <cell r="D3327">
            <v>0</v>
          </cell>
          <cell r="E3327" t="str">
            <v>East</v>
          </cell>
          <cell r="F3327">
            <v>0</v>
          </cell>
          <cell r="I3327" t="str">
            <v>Fashion/Retail</v>
          </cell>
          <cell r="J3327" t="str">
            <v>Win</v>
          </cell>
          <cell r="K3327" t="str">
            <v>Finizio, Jessey</v>
          </cell>
          <cell r="U3327">
            <v>46000</v>
          </cell>
        </row>
        <row r="3328">
          <cell r="A3328" t="str">
            <v>OP_160752</v>
          </cell>
          <cell r="B3328">
            <v>2016</v>
          </cell>
          <cell r="C3328">
            <v>1</v>
          </cell>
          <cell r="D3328">
            <v>0</v>
          </cell>
          <cell r="E3328" t="str">
            <v>East</v>
          </cell>
          <cell r="F3328">
            <v>0</v>
          </cell>
          <cell r="I3328" t="str">
            <v>Fashion/Retail</v>
          </cell>
          <cell r="J3328" t="str">
            <v>Loss</v>
          </cell>
          <cell r="K3328" t="str">
            <v>Maxwell, Jillian</v>
          </cell>
          <cell r="U3328">
            <v>400000</v>
          </cell>
        </row>
        <row r="3329">
          <cell r="A3329" t="str">
            <v>OP_160753</v>
          </cell>
          <cell r="B3329">
            <v>2016</v>
          </cell>
          <cell r="C3329">
            <v>1</v>
          </cell>
          <cell r="D3329">
            <v>0</v>
          </cell>
          <cell r="E3329" t="str">
            <v>East</v>
          </cell>
          <cell r="F3329">
            <v>0</v>
          </cell>
          <cell r="I3329" t="str">
            <v>Fashion/Retail</v>
          </cell>
          <cell r="J3329" t="str">
            <v>Loss</v>
          </cell>
          <cell r="K3329" t="str">
            <v>Maxwell, Jillian</v>
          </cell>
          <cell r="U3329">
            <v>100000</v>
          </cell>
        </row>
        <row r="3330">
          <cell r="A3330" t="str">
            <v>OP_160754</v>
          </cell>
          <cell r="B3330">
            <v>2016</v>
          </cell>
          <cell r="C3330">
            <v>1</v>
          </cell>
          <cell r="D3330">
            <v>0</v>
          </cell>
          <cell r="E3330" t="str">
            <v>East</v>
          </cell>
          <cell r="F3330">
            <v>0</v>
          </cell>
          <cell r="I3330" t="str">
            <v>Fashion/Retail</v>
          </cell>
          <cell r="J3330" t="str">
            <v>Loss</v>
          </cell>
          <cell r="K3330" t="str">
            <v>Maxwell, Jillian</v>
          </cell>
          <cell r="U3330">
            <v>300000</v>
          </cell>
        </row>
        <row r="3331">
          <cell r="A3331" t="str">
            <v>OP_160757</v>
          </cell>
          <cell r="B3331">
            <v>2016</v>
          </cell>
          <cell r="C3331">
            <v>1</v>
          </cell>
          <cell r="D3331">
            <v>0</v>
          </cell>
          <cell r="E3331" t="str">
            <v>East</v>
          </cell>
          <cell r="F3331">
            <v>0</v>
          </cell>
          <cell r="I3331" t="str">
            <v>Fashion/Retail</v>
          </cell>
          <cell r="J3331" t="str">
            <v>Loss</v>
          </cell>
          <cell r="K3331" t="str">
            <v>Maxwell, Jillian</v>
          </cell>
          <cell r="U3331">
            <v>150000</v>
          </cell>
        </row>
        <row r="3332">
          <cell r="A3332" t="str">
            <v>OP_160751</v>
          </cell>
          <cell r="B3332">
            <v>2016</v>
          </cell>
          <cell r="C3332">
            <v>1</v>
          </cell>
          <cell r="D3332">
            <v>0</v>
          </cell>
          <cell r="E3332" t="str">
            <v>East</v>
          </cell>
          <cell r="F3332">
            <v>0</v>
          </cell>
          <cell r="I3332" t="str">
            <v>Consumer Electronics</v>
          </cell>
          <cell r="J3332" t="str">
            <v>Win</v>
          </cell>
          <cell r="K3332" t="str">
            <v>Jankowski, Jeremy</v>
          </cell>
          <cell r="U3332">
            <v>150000</v>
          </cell>
        </row>
        <row r="3333">
          <cell r="A3333" t="str">
            <v>OP_160750</v>
          </cell>
          <cell r="B3333">
            <v>2016</v>
          </cell>
          <cell r="C3333">
            <v>1</v>
          </cell>
          <cell r="D3333">
            <v>0</v>
          </cell>
          <cell r="E3333" t="str">
            <v>East</v>
          </cell>
          <cell r="F3333">
            <v>0</v>
          </cell>
          <cell r="I3333" t="str">
            <v>Beauty/Wellness</v>
          </cell>
          <cell r="J3333" t="str">
            <v>Loss</v>
          </cell>
          <cell r="K3333" t="str">
            <v>Geller, Jenifer</v>
          </cell>
          <cell r="U3333">
            <v>150000</v>
          </cell>
        </row>
        <row r="3334">
          <cell r="A3334" t="str">
            <v>OP_160758</v>
          </cell>
          <cell r="B3334">
            <v>2016</v>
          </cell>
          <cell r="C3334">
            <v>1</v>
          </cell>
          <cell r="D3334">
            <v>0</v>
          </cell>
          <cell r="E3334" t="str">
            <v>East</v>
          </cell>
          <cell r="F3334">
            <v>0</v>
          </cell>
          <cell r="I3334" t="str">
            <v>Fashion/Retail</v>
          </cell>
          <cell r="J3334" t="str">
            <v>Loss</v>
          </cell>
          <cell r="K3334" t="str">
            <v>Maxwell, Jillian</v>
          </cell>
          <cell r="U3334">
            <v>300000</v>
          </cell>
        </row>
        <row r="3335">
          <cell r="A3335" t="str">
            <v>OP_160749</v>
          </cell>
          <cell r="B3335">
            <v>2016</v>
          </cell>
          <cell r="C3335">
            <v>1</v>
          </cell>
          <cell r="D3335">
            <v>0</v>
          </cell>
          <cell r="E3335" t="str">
            <v>East</v>
          </cell>
          <cell r="F3335">
            <v>0</v>
          </cell>
          <cell r="I3335" t="str">
            <v>Entertainment</v>
          </cell>
          <cell r="J3335" t="str">
            <v>Win</v>
          </cell>
          <cell r="K3335" t="str">
            <v>Guthrie, Maddie</v>
          </cell>
          <cell r="U3335">
            <v>60000</v>
          </cell>
        </row>
        <row r="3336">
          <cell r="A3336" t="str">
            <v>OP_160756</v>
          </cell>
          <cell r="B3336">
            <v>2016</v>
          </cell>
          <cell r="C3336">
            <v>1</v>
          </cell>
          <cell r="D3336">
            <v>0</v>
          </cell>
          <cell r="E3336" t="str">
            <v>East</v>
          </cell>
          <cell r="F3336">
            <v>0</v>
          </cell>
          <cell r="I3336" t="str">
            <v>Fashion/Retail</v>
          </cell>
          <cell r="J3336" t="str">
            <v>Win</v>
          </cell>
          <cell r="K3336" t="str">
            <v>Maxwell, Jillian</v>
          </cell>
          <cell r="U3336">
            <v>400000</v>
          </cell>
        </row>
        <row r="3337">
          <cell r="A3337" t="str">
            <v>OP_160755</v>
          </cell>
          <cell r="B3337">
            <v>2016</v>
          </cell>
          <cell r="C3337">
            <v>1</v>
          </cell>
          <cell r="D3337">
            <v>0</v>
          </cell>
          <cell r="E3337" t="str">
            <v>East</v>
          </cell>
          <cell r="F3337">
            <v>0</v>
          </cell>
          <cell r="I3337" t="str">
            <v>Fashion/Retail</v>
          </cell>
          <cell r="J3337" t="str">
            <v>Win</v>
          </cell>
          <cell r="K3337" t="str">
            <v>Maxwell, Jillian</v>
          </cell>
          <cell r="U3337">
            <v>300000</v>
          </cell>
        </row>
        <row r="3338">
          <cell r="A3338" t="str">
            <v>OP_160747</v>
          </cell>
          <cell r="B3338">
            <v>2016</v>
          </cell>
          <cell r="C3338">
            <v>1</v>
          </cell>
          <cell r="D3338">
            <v>0</v>
          </cell>
          <cell r="E3338" t="str">
            <v>West</v>
          </cell>
          <cell r="F3338">
            <v>0</v>
          </cell>
          <cell r="I3338" t="str">
            <v>Consumer Electronics</v>
          </cell>
          <cell r="J3338" t="str">
            <v>Loss</v>
          </cell>
          <cell r="K3338" t="str">
            <v>Nguyen, Anh</v>
          </cell>
          <cell r="U3338">
            <v>100000</v>
          </cell>
        </row>
        <row r="3339">
          <cell r="A3339" t="str">
            <v>OP_160748</v>
          </cell>
          <cell r="B3339">
            <v>2016</v>
          </cell>
          <cell r="C3339">
            <v>1</v>
          </cell>
          <cell r="D3339">
            <v>0</v>
          </cell>
          <cell r="E3339" t="str">
            <v>West</v>
          </cell>
          <cell r="F3339">
            <v>0</v>
          </cell>
          <cell r="I3339" t="str">
            <v>Fashion/Retail</v>
          </cell>
          <cell r="J3339" t="str">
            <v>Win</v>
          </cell>
          <cell r="K3339" t="str">
            <v>Nguyen, Anh</v>
          </cell>
          <cell r="U3339">
            <v>700000</v>
          </cell>
        </row>
        <row r="3340">
          <cell r="A3340" t="str">
            <v>OP_160745</v>
          </cell>
          <cell r="B3340">
            <v>2016</v>
          </cell>
          <cell r="C3340">
            <v>1</v>
          </cell>
          <cell r="D3340">
            <v>0</v>
          </cell>
          <cell r="E3340" t="str">
            <v>West</v>
          </cell>
          <cell r="F3340">
            <v>0</v>
          </cell>
          <cell r="I3340" t="str">
            <v>Consumer Electronics</v>
          </cell>
          <cell r="J3340" t="str">
            <v>Loss</v>
          </cell>
          <cell r="K3340" t="str">
            <v>Nguyen, Anh</v>
          </cell>
          <cell r="U3340">
            <v>50000</v>
          </cell>
        </row>
        <row r="3341">
          <cell r="A3341" t="str">
            <v>OP_160746</v>
          </cell>
          <cell r="B3341">
            <v>2016</v>
          </cell>
          <cell r="C3341">
            <v>1</v>
          </cell>
          <cell r="D3341">
            <v>0</v>
          </cell>
          <cell r="E3341" t="str">
            <v>West</v>
          </cell>
          <cell r="F3341">
            <v>0</v>
          </cell>
          <cell r="I3341" t="str">
            <v>Consumer Electronics</v>
          </cell>
          <cell r="J3341" t="str">
            <v>Win</v>
          </cell>
          <cell r="K3341" t="str">
            <v>Nguyen, Anh</v>
          </cell>
          <cell r="U3341">
            <v>50000</v>
          </cell>
        </row>
        <row r="3342">
          <cell r="A3342" t="str">
            <v>OP_160744</v>
          </cell>
          <cell r="B3342">
            <v>2017</v>
          </cell>
          <cell r="C3342">
            <v>1</v>
          </cell>
          <cell r="D3342">
            <v>1</v>
          </cell>
          <cell r="E3342" t="str">
            <v>East</v>
          </cell>
          <cell r="F3342">
            <v>0</v>
          </cell>
          <cell r="I3342" t="str">
            <v>Beauty/Wellness</v>
          </cell>
          <cell r="J3342" t="str">
            <v>Loss</v>
          </cell>
          <cell r="K3342" t="str">
            <v>Geller, Jenifer</v>
          </cell>
          <cell r="U3342">
            <v>200000</v>
          </cell>
        </row>
        <row r="3343">
          <cell r="A3343" t="str">
            <v>OP_160743</v>
          </cell>
          <cell r="B3343">
            <v>2016</v>
          </cell>
          <cell r="C3343">
            <v>1</v>
          </cell>
          <cell r="D3343">
            <v>0</v>
          </cell>
          <cell r="E3343" t="str">
            <v>West</v>
          </cell>
          <cell r="F3343">
            <v>0</v>
          </cell>
          <cell r="I3343" t="str">
            <v>Beauty/Wellness</v>
          </cell>
          <cell r="J3343" t="str">
            <v>Loss</v>
          </cell>
          <cell r="K3343" t="str">
            <v>Sterling, Wendy</v>
          </cell>
          <cell r="U3343">
            <v>100000</v>
          </cell>
        </row>
        <row r="3344">
          <cell r="A3344" t="str">
            <v>OP_160736</v>
          </cell>
          <cell r="B3344">
            <v>2016</v>
          </cell>
          <cell r="C3344">
            <v>1</v>
          </cell>
          <cell r="D3344">
            <v>0</v>
          </cell>
          <cell r="E3344" t="str">
            <v>East</v>
          </cell>
          <cell r="F3344">
            <v>0</v>
          </cell>
          <cell r="I3344" t="str">
            <v>Entertainment</v>
          </cell>
          <cell r="J3344" t="str">
            <v>Win</v>
          </cell>
          <cell r="K3344" t="str">
            <v>Guthrie, Maddie</v>
          </cell>
          <cell r="U3344">
            <v>150000</v>
          </cell>
        </row>
        <row r="3345">
          <cell r="A3345" t="str">
            <v>OP_160742</v>
          </cell>
          <cell r="B3345">
            <v>2016</v>
          </cell>
          <cell r="C3345">
            <v>1</v>
          </cell>
          <cell r="D3345">
            <v>0</v>
          </cell>
          <cell r="E3345" t="str">
            <v>West</v>
          </cell>
          <cell r="F3345">
            <v>0</v>
          </cell>
          <cell r="I3345" t="str">
            <v>Fashion/Retail</v>
          </cell>
          <cell r="J3345" t="str">
            <v>Loss</v>
          </cell>
          <cell r="K3345" t="str">
            <v>Springer, Cydney</v>
          </cell>
          <cell r="U3345">
            <v>100000</v>
          </cell>
        </row>
        <row r="3346">
          <cell r="A3346" t="str">
            <v>OP_160733</v>
          </cell>
          <cell r="B3346">
            <v>2016</v>
          </cell>
          <cell r="C3346">
            <v>1</v>
          </cell>
          <cell r="D3346">
            <v>0</v>
          </cell>
          <cell r="E3346" t="str">
            <v>East</v>
          </cell>
          <cell r="F3346">
            <v>0</v>
          </cell>
          <cell r="I3346" t="str">
            <v>Fashion/Retail</v>
          </cell>
          <cell r="J3346" t="str">
            <v>Loss</v>
          </cell>
          <cell r="K3346" t="str">
            <v>Krieger, Lauren</v>
          </cell>
          <cell r="U3346">
            <v>50000</v>
          </cell>
        </row>
        <row r="3347">
          <cell r="A3347" t="str">
            <v>OP_160734</v>
          </cell>
          <cell r="B3347">
            <v>2016</v>
          </cell>
          <cell r="C3347">
            <v>1</v>
          </cell>
          <cell r="D3347">
            <v>0</v>
          </cell>
          <cell r="E3347" t="str">
            <v>East</v>
          </cell>
          <cell r="F3347">
            <v>0</v>
          </cell>
          <cell r="I3347" t="str">
            <v>Fashion/Retail</v>
          </cell>
          <cell r="J3347" t="str">
            <v>Loss</v>
          </cell>
          <cell r="K3347" t="str">
            <v>Krieger, Lauren</v>
          </cell>
          <cell r="U3347">
            <v>85000</v>
          </cell>
        </row>
        <row r="3348">
          <cell r="A3348" t="str">
            <v>OP_160738</v>
          </cell>
          <cell r="B3348">
            <v>2016</v>
          </cell>
          <cell r="C3348">
            <v>1</v>
          </cell>
          <cell r="D3348">
            <v>0</v>
          </cell>
          <cell r="E3348" t="str">
            <v>East</v>
          </cell>
          <cell r="F3348">
            <v>0</v>
          </cell>
          <cell r="I3348" t="str">
            <v>Consumer Packaged Goods</v>
          </cell>
          <cell r="J3348" t="str">
            <v>Loss</v>
          </cell>
          <cell r="K3348" t="str">
            <v>Foster, Andrea</v>
          </cell>
          <cell r="U3348">
            <v>300000</v>
          </cell>
        </row>
        <row r="3349">
          <cell r="A3349" t="str">
            <v>OP_160739</v>
          </cell>
          <cell r="B3349">
            <v>2016</v>
          </cell>
          <cell r="C3349">
            <v>1</v>
          </cell>
          <cell r="D3349">
            <v>0</v>
          </cell>
          <cell r="E3349" t="str">
            <v>East</v>
          </cell>
          <cell r="F3349">
            <v>0</v>
          </cell>
          <cell r="I3349" t="str">
            <v>Consumer Electronics</v>
          </cell>
          <cell r="J3349" t="str">
            <v>Loss</v>
          </cell>
          <cell r="K3349" t="str">
            <v>Jankowski, Jeremy</v>
          </cell>
          <cell r="U3349">
            <v>999996</v>
          </cell>
        </row>
        <row r="3350">
          <cell r="A3350" t="str">
            <v>OP_160740</v>
          </cell>
          <cell r="B3350">
            <v>2016</v>
          </cell>
          <cell r="C3350">
            <v>1</v>
          </cell>
          <cell r="D3350">
            <v>0</v>
          </cell>
          <cell r="E3350" t="str">
            <v>East</v>
          </cell>
          <cell r="F3350">
            <v>0</v>
          </cell>
          <cell r="I3350" t="str">
            <v>Beauty/Wellness</v>
          </cell>
          <cell r="J3350" t="str">
            <v>Loss</v>
          </cell>
          <cell r="K3350" t="str">
            <v>Krieger, Lauren</v>
          </cell>
          <cell r="U3350">
            <v>75000</v>
          </cell>
        </row>
        <row r="3351">
          <cell r="A3351" t="str">
            <v>OP_160732</v>
          </cell>
          <cell r="B3351">
            <v>2016</v>
          </cell>
          <cell r="C3351">
            <v>1</v>
          </cell>
          <cell r="D3351">
            <v>0</v>
          </cell>
          <cell r="E3351" t="str">
            <v>East</v>
          </cell>
          <cell r="F3351">
            <v>0</v>
          </cell>
          <cell r="I3351" t="str">
            <v>Fashion/Retail</v>
          </cell>
          <cell r="J3351" t="str">
            <v>Win</v>
          </cell>
          <cell r="K3351" t="str">
            <v>Engler, Caitlin</v>
          </cell>
          <cell r="U3351">
            <v>500000</v>
          </cell>
        </row>
        <row r="3352">
          <cell r="A3352" t="str">
            <v>OP_160737</v>
          </cell>
          <cell r="B3352">
            <v>2016</v>
          </cell>
          <cell r="C3352">
            <v>1</v>
          </cell>
          <cell r="D3352">
            <v>0</v>
          </cell>
          <cell r="E3352" t="str">
            <v>East</v>
          </cell>
          <cell r="F3352">
            <v>0</v>
          </cell>
          <cell r="I3352" t="str">
            <v>Entertainment</v>
          </cell>
          <cell r="J3352" t="str">
            <v>Win</v>
          </cell>
          <cell r="K3352" t="str">
            <v>Guthrie, Maddie</v>
          </cell>
          <cell r="U3352">
            <v>250000</v>
          </cell>
        </row>
        <row r="3353">
          <cell r="A3353" t="str">
            <v>OP_160731</v>
          </cell>
          <cell r="B3353">
            <v>2016</v>
          </cell>
          <cell r="C3353">
            <v>1</v>
          </cell>
          <cell r="D3353">
            <v>0</v>
          </cell>
          <cell r="E3353" t="str">
            <v>West</v>
          </cell>
          <cell r="F3353">
            <v>0</v>
          </cell>
          <cell r="I3353" t="str">
            <v>Fashion/Retail</v>
          </cell>
          <cell r="J3353" t="str">
            <v>Win</v>
          </cell>
          <cell r="K3353" t="str">
            <v>Springer, Cydney</v>
          </cell>
          <cell r="U3353">
            <v>350000</v>
          </cell>
        </row>
        <row r="3354">
          <cell r="A3354" t="str">
            <v>OP_160735</v>
          </cell>
          <cell r="B3354">
            <v>2016</v>
          </cell>
          <cell r="C3354">
            <v>1</v>
          </cell>
          <cell r="D3354">
            <v>0</v>
          </cell>
          <cell r="E3354" t="str">
            <v>West</v>
          </cell>
          <cell r="F3354">
            <v>0</v>
          </cell>
          <cell r="I3354" t="str">
            <v>Fashion/Retail</v>
          </cell>
          <cell r="J3354" t="str">
            <v>Loss</v>
          </cell>
          <cell r="K3354" t="str">
            <v>Springer, Cydney</v>
          </cell>
          <cell r="U3354">
            <v>75000</v>
          </cell>
        </row>
        <row r="3355">
          <cell r="A3355" t="str">
            <v>OP_160741</v>
          </cell>
          <cell r="B3355">
            <v>2016</v>
          </cell>
          <cell r="C3355">
            <v>1</v>
          </cell>
          <cell r="D3355">
            <v>0</v>
          </cell>
          <cell r="E3355" t="str">
            <v>West</v>
          </cell>
          <cell r="F3355">
            <v>0</v>
          </cell>
          <cell r="I3355" t="str">
            <v>Fashion/Retail</v>
          </cell>
          <cell r="J3355" t="str">
            <v>Win</v>
          </cell>
          <cell r="K3355" t="str">
            <v>Hegarty, Katie</v>
          </cell>
          <cell r="U3355">
            <v>25000</v>
          </cell>
        </row>
        <row r="3356">
          <cell r="A3356" t="str">
            <v>OP_160250</v>
          </cell>
          <cell r="B3356">
            <v>2016</v>
          </cell>
          <cell r="C3356">
            <v>1</v>
          </cell>
          <cell r="D3356">
            <v>0</v>
          </cell>
          <cell r="E3356" t="str">
            <v>East</v>
          </cell>
          <cell r="F3356">
            <v>0</v>
          </cell>
          <cell r="I3356" t="str">
            <v>Fashion/Retail</v>
          </cell>
          <cell r="J3356" t="str">
            <v>Loss</v>
          </cell>
          <cell r="K3356" t="str">
            <v>Engler, Caitlin</v>
          </cell>
          <cell r="U3356">
            <v>250000</v>
          </cell>
        </row>
        <row r="3357">
          <cell r="A3357" t="str">
            <v>OP_160729</v>
          </cell>
          <cell r="B3357">
            <v>2016</v>
          </cell>
          <cell r="C3357">
            <v>1</v>
          </cell>
          <cell r="D3357">
            <v>0</v>
          </cell>
          <cell r="E3357" t="str">
            <v>East</v>
          </cell>
          <cell r="F3357">
            <v>0</v>
          </cell>
          <cell r="I3357" t="str">
            <v>Beauty/Wellness</v>
          </cell>
          <cell r="J3357" t="str">
            <v>Loss</v>
          </cell>
          <cell r="K3357" t="str">
            <v>Geller, Jenifer</v>
          </cell>
          <cell r="U3357">
            <v>75000</v>
          </cell>
        </row>
        <row r="3358">
          <cell r="A3358" t="str">
            <v>OP_160730</v>
          </cell>
          <cell r="B3358">
            <v>2016</v>
          </cell>
          <cell r="C3358">
            <v>1</v>
          </cell>
          <cell r="D3358">
            <v>0</v>
          </cell>
          <cell r="E3358" t="str">
            <v>International</v>
          </cell>
          <cell r="F3358">
            <v>0</v>
          </cell>
          <cell r="I3358" t="str">
            <v>Consumer Electronics</v>
          </cell>
          <cell r="J3358" t="str">
            <v>Win</v>
          </cell>
          <cell r="K3358" t="str">
            <v>Malachias, Crystal</v>
          </cell>
          <cell r="U3358">
            <v>36073.620999999999</v>
          </cell>
        </row>
        <row r="3359">
          <cell r="A3359" t="str">
            <v>OP_160725</v>
          </cell>
          <cell r="B3359">
            <v>2016</v>
          </cell>
          <cell r="C3359">
            <v>1</v>
          </cell>
          <cell r="D3359">
            <v>0</v>
          </cell>
          <cell r="E3359" t="str">
            <v>East</v>
          </cell>
          <cell r="F3359">
            <v>0</v>
          </cell>
          <cell r="I3359" t="str">
            <v>Travel/Home</v>
          </cell>
          <cell r="J3359" t="str">
            <v>Loss</v>
          </cell>
          <cell r="K3359" t="str">
            <v>Kopach, David</v>
          </cell>
          <cell r="U3359">
            <v>50000</v>
          </cell>
        </row>
        <row r="3360">
          <cell r="A3360" t="str">
            <v>OP_160723</v>
          </cell>
          <cell r="B3360">
            <v>2016</v>
          </cell>
          <cell r="C3360">
            <v>1</v>
          </cell>
          <cell r="D3360">
            <v>0</v>
          </cell>
          <cell r="E3360" t="str">
            <v>West</v>
          </cell>
          <cell r="F3360">
            <v>0</v>
          </cell>
          <cell r="I3360" t="str">
            <v>Entertainment</v>
          </cell>
          <cell r="J3360" t="str">
            <v>Win</v>
          </cell>
          <cell r="K3360" t="str">
            <v>Yerington, Noel</v>
          </cell>
          <cell r="U3360">
            <v>125000</v>
          </cell>
        </row>
        <row r="3361">
          <cell r="A3361" t="str">
            <v>OP_160727</v>
          </cell>
          <cell r="B3361">
            <v>2016</v>
          </cell>
          <cell r="C3361">
            <v>1</v>
          </cell>
          <cell r="D3361">
            <v>0</v>
          </cell>
          <cell r="E3361" t="str">
            <v>East</v>
          </cell>
          <cell r="F3361">
            <v>0</v>
          </cell>
          <cell r="I3361" t="str">
            <v>Fashion/Retail</v>
          </cell>
          <cell r="J3361" t="str">
            <v>Win</v>
          </cell>
          <cell r="K3361" t="str">
            <v>Finizio, Jessey</v>
          </cell>
          <cell r="U3361">
            <v>375000</v>
          </cell>
        </row>
        <row r="3362">
          <cell r="A3362" t="str">
            <v>OP_160724</v>
          </cell>
          <cell r="B3362">
            <v>2016</v>
          </cell>
          <cell r="C3362">
            <v>1</v>
          </cell>
          <cell r="D3362">
            <v>0</v>
          </cell>
          <cell r="E3362" t="str">
            <v>East</v>
          </cell>
          <cell r="F3362">
            <v>0</v>
          </cell>
          <cell r="I3362" t="str">
            <v>Beauty/Wellness</v>
          </cell>
          <cell r="J3362" t="str">
            <v>Win</v>
          </cell>
          <cell r="K3362" t="str">
            <v>Syrop, Riva</v>
          </cell>
          <cell r="U3362">
            <v>200000</v>
          </cell>
        </row>
        <row r="3363">
          <cell r="A3363" t="str">
            <v>OP_160728</v>
          </cell>
          <cell r="B3363">
            <v>2016</v>
          </cell>
          <cell r="C3363">
            <v>1</v>
          </cell>
          <cell r="D3363">
            <v>0</v>
          </cell>
          <cell r="E3363" t="str">
            <v>East</v>
          </cell>
          <cell r="F3363">
            <v>0</v>
          </cell>
          <cell r="I3363" t="str">
            <v>Fashion/Retail</v>
          </cell>
          <cell r="J3363" t="str">
            <v>Win</v>
          </cell>
          <cell r="K3363" t="str">
            <v>Maxwell, Jillian</v>
          </cell>
          <cell r="U3363">
            <v>150000</v>
          </cell>
        </row>
        <row r="3364">
          <cell r="A3364" t="str">
            <v>OP_160726</v>
          </cell>
          <cell r="B3364">
            <v>2016</v>
          </cell>
          <cell r="C3364">
            <v>1</v>
          </cell>
          <cell r="D3364">
            <v>0</v>
          </cell>
          <cell r="E3364" t="str">
            <v>East</v>
          </cell>
          <cell r="F3364">
            <v>0</v>
          </cell>
          <cell r="I3364" t="str">
            <v>Fashion/Retail</v>
          </cell>
          <cell r="J3364" t="str">
            <v>Win</v>
          </cell>
          <cell r="K3364" t="str">
            <v>Krieger, Lauren</v>
          </cell>
          <cell r="U3364">
            <v>175000</v>
          </cell>
        </row>
        <row r="3365">
          <cell r="A3365" t="str">
            <v>OP_160713</v>
          </cell>
          <cell r="B3365">
            <v>2016</v>
          </cell>
          <cell r="C3365">
            <v>1</v>
          </cell>
          <cell r="D3365">
            <v>0</v>
          </cell>
          <cell r="E3365" t="str">
            <v>International</v>
          </cell>
          <cell r="F3365">
            <v>0</v>
          </cell>
          <cell r="I3365" t="str">
            <v>Beauty/Wellness</v>
          </cell>
          <cell r="J3365" t="str">
            <v>Loss</v>
          </cell>
          <cell r="K3365" t="str">
            <v>Malachias, Crystal</v>
          </cell>
          <cell r="U3365">
            <v>42944.786999999997</v>
          </cell>
        </row>
        <row r="3366">
          <cell r="A3366" t="str">
            <v>OP_160714</v>
          </cell>
          <cell r="B3366">
            <v>2016</v>
          </cell>
          <cell r="C3366">
            <v>1</v>
          </cell>
          <cell r="D3366">
            <v>0</v>
          </cell>
          <cell r="E3366" t="str">
            <v>West</v>
          </cell>
          <cell r="F3366">
            <v>0</v>
          </cell>
          <cell r="I3366" t="str">
            <v>Entertainment</v>
          </cell>
          <cell r="J3366" t="str">
            <v>Loss</v>
          </cell>
          <cell r="K3366" t="str">
            <v>Yerington, Noel</v>
          </cell>
          <cell r="U3366">
            <v>100000</v>
          </cell>
        </row>
        <row r="3367">
          <cell r="A3367" t="str">
            <v>OP_160716</v>
          </cell>
          <cell r="B3367">
            <v>2016</v>
          </cell>
          <cell r="C3367">
            <v>1</v>
          </cell>
          <cell r="D3367">
            <v>0</v>
          </cell>
          <cell r="E3367" t="str">
            <v>East</v>
          </cell>
          <cell r="F3367">
            <v>0</v>
          </cell>
          <cell r="I3367" t="str">
            <v>Consumer Packaged Goods</v>
          </cell>
          <cell r="J3367" t="str">
            <v>Loss</v>
          </cell>
          <cell r="K3367" t="str">
            <v>Coia, Francesca</v>
          </cell>
          <cell r="U3367">
            <v>150000</v>
          </cell>
        </row>
        <row r="3368">
          <cell r="A3368" t="str">
            <v>OP_160719</v>
          </cell>
          <cell r="B3368">
            <v>2016</v>
          </cell>
          <cell r="C3368">
            <v>1</v>
          </cell>
          <cell r="D3368">
            <v>0</v>
          </cell>
          <cell r="E3368" t="str">
            <v>East</v>
          </cell>
          <cell r="F3368">
            <v>0</v>
          </cell>
          <cell r="I3368" t="str">
            <v>Consumer Packaged Goods</v>
          </cell>
          <cell r="J3368" t="str">
            <v>Loss</v>
          </cell>
          <cell r="K3368" t="str">
            <v>Coia, Francesca</v>
          </cell>
          <cell r="U3368">
            <v>250000</v>
          </cell>
        </row>
        <row r="3369">
          <cell r="A3369" t="str">
            <v>OP_160720</v>
          </cell>
          <cell r="B3369">
            <v>2016</v>
          </cell>
          <cell r="C3369">
            <v>1</v>
          </cell>
          <cell r="D3369">
            <v>0</v>
          </cell>
          <cell r="E3369" t="str">
            <v>East</v>
          </cell>
          <cell r="F3369">
            <v>0</v>
          </cell>
          <cell r="I3369" t="str">
            <v>Consumer Packaged Goods</v>
          </cell>
          <cell r="J3369" t="str">
            <v>Loss</v>
          </cell>
          <cell r="K3369" t="str">
            <v>Coia, Francesca</v>
          </cell>
          <cell r="U3369">
            <v>100000</v>
          </cell>
        </row>
        <row r="3370">
          <cell r="A3370" t="str">
            <v>OP_160721</v>
          </cell>
          <cell r="B3370">
            <v>2016</v>
          </cell>
          <cell r="C3370">
            <v>1</v>
          </cell>
          <cell r="D3370">
            <v>0</v>
          </cell>
          <cell r="E3370" t="str">
            <v>East</v>
          </cell>
          <cell r="F3370">
            <v>0</v>
          </cell>
          <cell r="I3370" t="str">
            <v>Consumer Packaged Goods</v>
          </cell>
          <cell r="J3370" t="str">
            <v>Loss</v>
          </cell>
          <cell r="K3370" t="str">
            <v>Coia, Francesca</v>
          </cell>
          <cell r="U3370">
            <v>150000</v>
          </cell>
        </row>
        <row r="3371">
          <cell r="A3371" t="str">
            <v>OP_160715</v>
          </cell>
          <cell r="B3371">
            <v>2016</v>
          </cell>
          <cell r="C3371">
            <v>1</v>
          </cell>
          <cell r="D3371">
            <v>0</v>
          </cell>
          <cell r="E3371" t="str">
            <v>East</v>
          </cell>
          <cell r="F3371">
            <v>0</v>
          </cell>
          <cell r="I3371" t="str">
            <v>Consumer Packaged Goods</v>
          </cell>
          <cell r="J3371" t="str">
            <v>Loss</v>
          </cell>
          <cell r="K3371" t="str">
            <v>Coia, Francesca</v>
          </cell>
          <cell r="U3371">
            <v>250000</v>
          </cell>
        </row>
        <row r="3372">
          <cell r="A3372" t="str">
            <v>OP_160722</v>
          </cell>
          <cell r="B3372">
            <v>2016</v>
          </cell>
          <cell r="C3372">
            <v>1</v>
          </cell>
          <cell r="D3372">
            <v>0</v>
          </cell>
          <cell r="E3372" t="str">
            <v>West</v>
          </cell>
          <cell r="F3372">
            <v>0</v>
          </cell>
          <cell r="I3372" t="str">
            <v>Consumer Packaged Goods</v>
          </cell>
          <cell r="J3372" t="str">
            <v>Win</v>
          </cell>
          <cell r="K3372" t="str">
            <v>Nguyen, Anh</v>
          </cell>
          <cell r="U3372">
            <v>75000</v>
          </cell>
        </row>
        <row r="3373">
          <cell r="A3373" t="str">
            <v>OP_160717</v>
          </cell>
          <cell r="B3373">
            <v>2016</v>
          </cell>
          <cell r="C3373">
            <v>1</v>
          </cell>
          <cell r="D3373">
            <v>0</v>
          </cell>
          <cell r="E3373" t="str">
            <v>West</v>
          </cell>
          <cell r="F3373">
            <v>0</v>
          </cell>
          <cell r="I3373" t="str">
            <v>Entertainment</v>
          </cell>
          <cell r="J3373" t="str">
            <v>Win</v>
          </cell>
          <cell r="K3373" t="str">
            <v>Yerington, Noel</v>
          </cell>
          <cell r="U3373">
            <v>40000</v>
          </cell>
        </row>
        <row r="3374">
          <cell r="A3374" t="str">
            <v>OP_160709</v>
          </cell>
          <cell r="B3374">
            <v>2016</v>
          </cell>
          <cell r="C3374">
            <v>1</v>
          </cell>
          <cell r="D3374">
            <v>0</v>
          </cell>
          <cell r="E3374" t="str">
            <v>West</v>
          </cell>
          <cell r="F3374">
            <v>0</v>
          </cell>
          <cell r="I3374" t="str">
            <v>Spirits</v>
          </cell>
          <cell r="J3374" t="str">
            <v>Win</v>
          </cell>
          <cell r="K3374" t="str">
            <v>Hegarty, Katie</v>
          </cell>
          <cell r="U3374">
            <v>200000</v>
          </cell>
        </row>
        <row r="3375">
          <cell r="A3375" t="str">
            <v>OP_160712</v>
          </cell>
          <cell r="B3375">
            <v>2016</v>
          </cell>
          <cell r="C3375">
            <v>1</v>
          </cell>
          <cell r="D3375">
            <v>0</v>
          </cell>
          <cell r="E3375" t="str">
            <v>West</v>
          </cell>
          <cell r="F3375">
            <v>0</v>
          </cell>
          <cell r="I3375" t="str">
            <v>Entertainment</v>
          </cell>
          <cell r="J3375" t="str">
            <v>Loss</v>
          </cell>
          <cell r="K3375" t="str">
            <v>Yerington, Noel</v>
          </cell>
          <cell r="U3375">
            <v>85000</v>
          </cell>
        </row>
        <row r="3376">
          <cell r="A3376" t="str">
            <v>OP_160711</v>
          </cell>
          <cell r="B3376">
            <v>2016</v>
          </cell>
          <cell r="C3376">
            <v>1</v>
          </cell>
          <cell r="D3376">
            <v>0</v>
          </cell>
          <cell r="E3376" t="str">
            <v>West</v>
          </cell>
          <cell r="F3376">
            <v>0</v>
          </cell>
          <cell r="I3376" t="str">
            <v>Consumer Packaged Goods</v>
          </cell>
          <cell r="J3376" t="str">
            <v>Loss</v>
          </cell>
          <cell r="K3376" t="str">
            <v>Hegarty, Katie</v>
          </cell>
          <cell r="U3376">
            <v>75000</v>
          </cell>
        </row>
        <row r="3377">
          <cell r="A3377" t="str">
            <v>OP_160703</v>
          </cell>
          <cell r="B3377">
            <v>2016</v>
          </cell>
          <cell r="C3377">
            <v>1</v>
          </cell>
          <cell r="D3377">
            <v>0</v>
          </cell>
          <cell r="E3377" t="str">
            <v>International</v>
          </cell>
          <cell r="F3377">
            <v>0</v>
          </cell>
          <cell r="I3377" t="str">
            <v>Fashion/Retail</v>
          </cell>
          <cell r="J3377" t="str">
            <v>Loss</v>
          </cell>
          <cell r="K3377" t="str">
            <v>Malachias, Crystal</v>
          </cell>
          <cell r="U3377">
            <v>121676.898</v>
          </cell>
        </row>
        <row r="3378">
          <cell r="A3378" t="str">
            <v>OP_160706</v>
          </cell>
          <cell r="B3378">
            <v>2016</v>
          </cell>
          <cell r="C3378">
            <v>1</v>
          </cell>
          <cell r="D3378">
            <v>0</v>
          </cell>
          <cell r="E3378" t="str">
            <v>East</v>
          </cell>
          <cell r="F3378">
            <v>0</v>
          </cell>
          <cell r="I3378" t="str">
            <v>Entertainment</v>
          </cell>
          <cell r="J3378" t="str">
            <v>Loss</v>
          </cell>
          <cell r="K3378" t="str">
            <v>Guthrie, Maddie</v>
          </cell>
          <cell r="U3378">
            <v>250000</v>
          </cell>
        </row>
        <row r="3379">
          <cell r="A3379" t="str">
            <v>OP_160707</v>
          </cell>
          <cell r="B3379">
            <v>2016</v>
          </cell>
          <cell r="C3379">
            <v>1</v>
          </cell>
          <cell r="D3379">
            <v>0</v>
          </cell>
          <cell r="E3379" t="str">
            <v>East</v>
          </cell>
          <cell r="F3379">
            <v>0</v>
          </cell>
          <cell r="I3379" t="str">
            <v>Beauty/Wellness</v>
          </cell>
          <cell r="J3379" t="str">
            <v>Win</v>
          </cell>
          <cell r="K3379" t="str">
            <v>Gowdy, Katie</v>
          </cell>
          <cell r="U3379">
            <v>500000</v>
          </cell>
        </row>
        <row r="3380">
          <cell r="A3380" t="str">
            <v>OP_160704</v>
          </cell>
          <cell r="B3380">
            <v>2016</v>
          </cell>
          <cell r="C3380">
            <v>1</v>
          </cell>
          <cell r="D3380">
            <v>0</v>
          </cell>
          <cell r="E3380" t="str">
            <v>East</v>
          </cell>
          <cell r="F3380">
            <v>0</v>
          </cell>
          <cell r="I3380" t="str">
            <v>Travel/Home</v>
          </cell>
          <cell r="J3380" t="str">
            <v>Win</v>
          </cell>
          <cell r="K3380" t="str">
            <v>Schafer, Maryann</v>
          </cell>
          <cell r="U3380">
            <v>75000</v>
          </cell>
        </row>
        <row r="3381">
          <cell r="A3381" t="str">
            <v>OP_160710</v>
          </cell>
          <cell r="B3381">
            <v>2016</v>
          </cell>
          <cell r="C3381">
            <v>1</v>
          </cell>
          <cell r="D3381">
            <v>0</v>
          </cell>
          <cell r="E3381" t="str">
            <v>West</v>
          </cell>
          <cell r="F3381">
            <v>0</v>
          </cell>
          <cell r="I3381" t="str">
            <v>Fashion/Retail</v>
          </cell>
          <cell r="J3381" t="str">
            <v>Loss</v>
          </cell>
          <cell r="K3381" t="str">
            <v>Yerington, Noel</v>
          </cell>
          <cell r="U3381">
            <v>150000</v>
          </cell>
        </row>
        <row r="3382">
          <cell r="A3382" t="str">
            <v>OP_160705</v>
          </cell>
          <cell r="B3382">
            <v>2016</v>
          </cell>
          <cell r="C3382">
            <v>1</v>
          </cell>
          <cell r="D3382">
            <v>0</v>
          </cell>
          <cell r="E3382" t="str">
            <v>West</v>
          </cell>
          <cell r="F3382">
            <v>0</v>
          </cell>
          <cell r="I3382" t="str">
            <v>Entertainment</v>
          </cell>
          <cell r="J3382" t="str">
            <v>Win</v>
          </cell>
          <cell r="K3382" t="str">
            <v>Yerington, Noel</v>
          </cell>
          <cell r="U3382">
            <v>0</v>
          </cell>
        </row>
        <row r="3383">
          <cell r="A3383" t="str">
            <v>OP_160697</v>
          </cell>
          <cell r="B3383">
            <v>2016</v>
          </cell>
          <cell r="C3383">
            <v>1</v>
          </cell>
          <cell r="D3383">
            <v>0</v>
          </cell>
          <cell r="E3383" t="str">
            <v>West</v>
          </cell>
          <cell r="F3383">
            <v>0</v>
          </cell>
          <cell r="I3383" t="str">
            <v>Entertainment</v>
          </cell>
          <cell r="J3383" t="str">
            <v>Win</v>
          </cell>
          <cell r="K3383" t="str">
            <v>Hegarty, Katie</v>
          </cell>
          <cell r="U3383">
            <v>400000</v>
          </cell>
        </row>
        <row r="3384">
          <cell r="A3384" t="str">
            <v>OP_160699</v>
          </cell>
          <cell r="B3384">
            <v>2016</v>
          </cell>
          <cell r="C3384">
            <v>1</v>
          </cell>
          <cell r="D3384">
            <v>0</v>
          </cell>
          <cell r="E3384" t="str">
            <v>West</v>
          </cell>
          <cell r="F3384">
            <v>0</v>
          </cell>
          <cell r="I3384" t="str">
            <v>Entertainment</v>
          </cell>
          <cell r="J3384" t="str">
            <v>Win</v>
          </cell>
          <cell r="K3384" t="str">
            <v>Hegarty, Katie</v>
          </cell>
          <cell r="U3384">
            <v>170000</v>
          </cell>
        </row>
        <row r="3385">
          <cell r="A3385" t="str">
            <v>OP_160695</v>
          </cell>
          <cell r="B3385">
            <v>2016</v>
          </cell>
          <cell r="C3385">
            <v>1</v>
          </cell>
          <cell r="D3385">
            <v>0</v>
          </cell>
          <cell r="E3385" t="str">
            <v>West</v>
          </cell>
          <cell r="F3385">
            <v>0</v>
          </cell>
          <cell r="I3385" t="str">
            <v>Automotive</v>
          </cell>
          <cell r="J3385" t="str">
            <v>Loss</v>
          </cell>
          <cell r="K3385" t="str">
            <v>Sterling, Wendy</v>
          </cell>
          <cell r="U3385">
            <v>350000</v>
          </cell>
        </row>
        <row r="3386">
          <cell r="A3386" t="str">
            <v>OP_160698</v>
          </cell>
          <cell r="B3386">
            <v>2016</v>
          </cell>
          <cell r="C3386">
            <v>1</v>
          </cell>
          <cell r="D3386">
            <v>0</v>
          </cell>
          <cell r="E3386" t="str">
            <v>West</v>
          </cell>
          <cell r="F3386">
            <v>0</v>
          </cell>
          <cell r="I3386" t="str">
            <v>Entertainment</v>
          </cell>
          <cell r="J3386" t="str">
            <v>Loss</v>
          </cell>
          <cell r="K3386" t="str">
            <v>Sterling, Wendy</v>
          </cell>
          <cell r="U3386">
            <v>150000</v>
          </cell>
        </row>
        <row r="3387">
          <cell r="A3387" t="str">
            <v>OP_160700</v>
          </cell>
          <cell r="B3387">
            <v>2016</v>
          </cell>
          <cell r="C3387">
            <v>1</v>
          </cell>
          <cell r="D3387">
            <v>0</v>
          </cell>
          <cell r="E3387" t="str">
            <v>West</v>
          </cell>
          <cell r="F3387">
            <v>0</v>
          </cell>
          <cell r="I3387" t="str">
            <v>Beauty/Wellness</v>
          </cell>
          <cell r="J3387" t="str">
            <v>Loss</v>
          </cell>
          <cell r="K3387" t="str">
            <v>Sterling, Wendy</v>
          </cell>
          <cell r="U3387">
            <v>50000</v>
          </cell>
        </row>
        <row r="3388">
          <cell r="A3388" t="str">
            <v>OP_160701</v>
          </cell>
          <cell r="B3388">
            <v>2016</v>
          </cell>
          <cell r="C3388">
            <v>1</v>
          </cell>
          <cell r="D3388">
            <v>0</v>
          </cell>
          <cell r="E3388" t="str">
            <v>East</v>
          </cell>
          <cell r="F3388">
            <v>0</v>
          </cell>
          <cell r="I3388" t="str">
            <v>Consumer Packaged Goods</v>
          </cell>
          <cell r="J3388" t="str">
            <v>Loss</v>
          </cell>
          <cell r="K3388" t="str">
            <v>Gillespie-Hind, Kerry</v>
          </cell>
          <cell r="U3388">
            <v>0</v>
          </cell>
        </row>
        <row r="3389">
          <cell r="A3389" t="str">
            <v>OP_160702</v>
          </cell>
          <cell r="B3389">
            <v>2016</v>
          </cell>
          <cell r="C3389">
            <v>1</v>
          </cell>
          <cell r="D3389">
            <v>0</v>
          </cell>
          <cell r="E3389" t="str">
            <v>West</v>
          </cell>
          <cell r="F3389">
            <v>0</v>
          </cell>
          <cell r="I3389" t="str">
            <v>Consumer Packaged Goods</v>
          </cell>
          <cell r="J3389" t="str">
            <v>Loss</v>
          </cell>
          <cell r="K3389" t="str">
            <v>Springer, Cydney</v>
          </cell>
          <cell r="U3389">
            <v>75000</v>
          </cell>
        </row>
        <row r="3390">
          <cell r="A3390" t="str">
            <v>OP_160696-1</v>
          </cell>
          <cell r="B3390">
            <v>2016</v>
          </cell>
          <cell r="C3390">
            <v>1</v>
          </cell>
          <cell r="D3390">
            <v>0</v>
          </cell>
          <cell r="E3390" t="str">
            <v>East</v>
          </cell>
          <cell r="F3390">
            <v>0</v>
          </cell>
          <cell r="I3390" t="str">
            <v>Beauty/Wellness</v>
          </cell>
          <cell r="J3390" t="str">
            <v>Win</v>
          </cell>
          <cell r="K3390" t="str">
            <v>Gowdy, Katie</v>
          </cell>
          <cell r="U3390">
            <v>50000</v>
          </cell>
        </row>
        <row r="3391">
          <cell r="A3391" t="str">
            <v>OP_160694</v>
          </cell>
          <cell r="B3391">
            <v>2016</v>
          </cell>
          <cell r="C3391">
            <v>1</v>
          </cell>
          <cell r="D3391">
            <v>0</v>
          </cell>
          <cell r="E3391" t="str">
            <v>East</v>
          </cell>
          <cell r="F3391">
            <v>0</v>
          </cell>
          <cell r="I3391" t="str">
            <v>Spirits</v>
          </cell>
          <cell r="J3391" t="str">
            <v>Win</v>
          </cell>
          <cell r="K3391" t="str">
            <v>Schafer, Maryann</v>
          </cell>
          <cell r="U3391">
            <v>200000</v>
          </cell>
        </row>
        <row r="3392">
          <cell r="A3392" t="str">
            <v>OP_160689</v>
          </cell>
          <cell r="B3392">
            <v>2016</v>
          </cell>
          <cell r="C3392">
            <v>1</v>
          </cell>
          <cell r="D3392">
            <v>0</v>
          </cell>
          <cell r="E3392" t="str">
            <v>East</v>
          </cell>
          <cell r="F3392">
            <v>0</v>
          </cell>
          <cell r="I3392" t="str">
            <v>Fashion/Retail</v>
          </cell>
          <cell r="J3392" t="str">
            <v>Loss</v>
          </cell>
          <cell r="K3392" t="str">
            <v>Finizio, Jessey</v>
          </cell>
          <cell r="U3392">
            <v>50000</v>
          </cell>
        </row>
        <row r="3393">
          <cell r="A3393" t="str">
            <v>OP_160690</v>
          </cell>
          <cell r="B3393">
            <v>2016</v>
          </cell>
          <cell r="C3393">
            <v>1</v>
          </cell>
          <cell r="D3393">
            <v>0</v>
          </cell>
          <cell r="E3393" t="str">
            <v>East</v>
          </cell>
          <cell r="F3393">
            <v>0</v>
          </cell>
          <cell r="I3393" t="str">
            <v>Fashion/Retail</v>
          </cell>
          <cell r="J3393" t="str">
            <v>Loss</v>
          </cell>
          <cell r="K3393" t="str">
            <v>Finizio, Jessey</v>
          </cell>
          <cell r="U3393">
            <v>200000</v>
          </cell>
        </row>
        <row r="3394">
          <cell r="A3394" t="str">
            <v>OP_160691</v>
          </cell>
          <cell r="B3394">
            <v>2016</v>
          </cell>
          <cell r="C3394">
            <v>1</v>
          </cell>
          <cell r="D3394">
            <v>0</v>
          </cell>
          <cell r="E3394" t="str">
            <v>East</v>
          </cell>
          <cell r="F3394">
            <v>0</v>
          </cell>
          <cell r="I3394" t="str">
            <v>Beauty/Wellness</v>
          </cell>
          <cell r="J3394" t="str">
            <v>Loss</v>
          </cell>
          <cell r="K3394" t="str">
            <v>Finizio, Jessey</v>
          </cell>
          <cell r="U3394">
            <v>75000</v>
          </cell>
        </row>
        <row r="3395">
          <cell r="A3395" t="str">
            <v>OP_160692</v>
          </cell>
          <cell r="B3395">
            <v>2016</v>
          </cell>
          <cell r="C3395">
            <v>1</v>
          </cell>
          <cell r="D3395">
            <v>0</v>
          </cell>
          <cell r="E3395" t="str">
            <v>East</v>
          </cell>
          <cell r="F3395">
            <v>0</v>
          </cell>
          <cell r="I3395" t="str">
            <v>Fashion/Retail</v>
          </cell>
          <cell r="J3395" t="str">
            <v>Loss</v>
          </cell>
          <cell r="K3395" t="str">
            <v>Finizio, Jessey</v>
          </cell>
          <cell r="U3395">
            <v>100000</v>
          </cell>
        </row>
        <row r="3396">
          <cell r="A3396" t="str">
            <v>OP_160693</v>
          </cell>
          <cell r="B3396">
            <v>2016</v>
          </cell>
          <cell r="C3396">
            <v>1</v>
          </cell>
          <cell r="D3396">
            <v>0</v>
          </cell>
          <cell r="E3396" t="str">
            <v>East</v>
          </cell>
          <cell r="F3396">
            <v>0</v>
          </cell>
          <cell r="I3396" t="str">
            <v>Beauty/Wellness</v>
          </cell>
          <cell r="J3396" t="str">
            <v>Loss</v>
          </cell>
          <cell r="K3396" t="str">
            <v>Finizio, Jessey</v>
          </cell>
          <cell r="U3396">
            <v>75000</v>
          </cell>
        </row>
        <row r="3397">
          <cell r="A3397" t="str">
            <v>OP_160679</v>
          </cell>
          <cell r="B3397">
            <v>2016</v>
          </cell>
          <cell r="C3397">
            <v>1</v>
          </cell>
          <cell r="D3397">
            <v>0</v>
          </cell>
          <cell r="E3397" t="str">
            <v>East</v>
          </cell>
          <cell r="F3397">
            <v>0</v>
          </cell>
          <cell r="I3397" t="str">
            <v>Beauty/Wellness</v>
          </cell>
          <cell r="J3397" t="str">
            <v>Loss</v>
          </cell>
          <cell r="K3397" t="str">
            <v>Geller, Jenifer</v>
          </cell>
          <cell r="U3397">
            <v>100000</v>
          </cell>
        </row>
        <row r="3398">
          <cell r="A3398" t="str">
            <v>OP_160685</v>
          </cell>
          <cell r="B3398">
            <v>2016</v>
          </cell>
          <cell r="C3398">
            <v>1</v>
          </cell>
          <cell r="D3398">
            <v>0</v>
          </cell>
          <cell r="E3398" t="str">
            <v>East</v>
          </cell>
          <cell r="F3398">
            <v>0</v>
          </cell>
          <cell r="I3398" t="str">
            <v>Fashion/Retail</v>
          </cell>
          <cell r="J3398" t="str">
            <v>Loss</v>
          </cell>
          <cell r="K3398" t="str">
            <v>Maxwell, Jillian</v>
          </cell>
          <cell r="U3398">
            <v>50000</v>
          </cell>
        </row>
        <row r="3399">
          <cell r="A3399" t="str">
            <v>OP_160678</v>
          </cell>
          <cell r="B3399">
            <v>2016</v>
          </cell>
          <cell r="C3399">
            <v>1</v>
          </cell>
          <cell r="D3399">
            <v>0</v>
          </cell>
          <cell r="E3399" t="str">
            <v>East</v>
          </cell>
          <cell r="F3399">
            <v>0</v>
          </cell>
          <cell r="I3399" t="str">
            <v>Beauty/Wellness</v>
          </cell>
          <cell r="J3399" t="str">
            <v>Loss</v>
          </cell>
          <cell r="K3399" t="str">
            <v>Foster, Andrea</v>
          </cell>
          <cell r="U3399">
            <v>350000</v>
          </cell>
        </row>
        <row r="3400">
          <cell r="A3400" t="str">
            <v>OP_160681</v>
          </cell>
          <cell r="B3400">
            <v>2016</v>
          </cell>
          <cell r="C3400">
            <v>1</v>
          </cell>
          <cell r="D3400">
            <v>0</v>
          </cell>
          <cell r="E3400" t="str">
            <v>East</v>
          </cell>
          <cell r="F3400">
            <v>0</v>
          </cell>
          <cell r="I3400" t="str">
            <v>Financial Services</v>
          </cell>
          <cell r="J3400" t="str">
            <v>Loss</v>
          </cell>
          <cell r="K3400" t="str">
            <v>Harris, Emily</v>
          </cell>
          <cell r="U3400">
            <v>50000</v>
          </cell>
        </row>
        <row r="3401">
          <cell r="A3401" t="str">
            <v>OP_160683</v>
          </cell>
          <cell r="B3401">
            <v>2016</v>
          </cell>
          <cell r="C3401">
            <v>1</v>
          </cell>
          <cell r="D3401">
            <v>0</v>
          </cell>
          <cell r="E3401" t="str">
            <v>East</v>
          </cell>
          <cell r="F3401">
            <v>0</v>
          </cell>
          <cell r="I3401" t="str">
            <v>Fashion/Retail</v>
          </cell>
          <cell r="J3401" t="str">
            <v>Loss</v>
          </cell>
          <cell r="K3401" t="str">
            <v>Krieger, Lauren</v>
          </cell>
          <cell r="U3401">
            <v>100000</v>
          </cell>
        </row>
        <row r="3402">
          <cell r="A3402" t="str">
            <v>OP_160684</v>
          </cell>
          <cell r="B3402">
            <v>2016</v>
          </cell>
          <cell r="C3402">
            <v>1</v>
          </cell>
          <cell r="D3402">
            <v>0</v>
          </cell>
          <cell r="E3402" t="str">
            <v>East</v>
          </cell>
          <cell r="F3402">
            <v>0</v>
          </cell>
          <cell r="I3402" t="str">
            <v>Fashion/Retail</v>
          </cell>
          <cell r="J3402" t="str">
            <v>Loss</v>
          </cell>
          <cell r="K3402" t="str">
            <v>Krieger, Lauren</v>
          </cell>
          <cell r="U3402">
            <v>100000</v>
          </cell>
        </row>
        <row r="3403">
          <cell r="A3403" t="str">
            <v>OP_160687</v>
          </cell>
          <cell r="B3403">
            <v>2016</v>
          </cell>
          <cell r="C3403">
            <v>1</v>
          </cell>
          <cell r="D3403">
            <v>0</v>
          </cell>
          <cell r="E3403" t="str">
            <v>East</v>
          </cell>
          <cell r="F3403">
            <v>0</v>
          </cell>
          <cell r="I3403" t="str">
            <v>Consumer Electronics</v>
          </cell>
          <cell r="J3403" t="str">
            <v>Loss</v>
          </cell>
          <cell r="K3403" t="str">
            <v>Jankowski, Jeremy</v>
          </cell>
          <cell r="U3403">
            <v>250000</v>
          </cell>
        </row>
        <row r="3404">
          <cell r="A3404" t="str">
            <v>OP_160688</v>
          </cell>
          <cell r="B3404">
            <v>2016</v>
          </cell>
          <cell r="C3404">
            <v>1</v>
          </cell>
          <cell r="D3404">
            <v>0</v>
          </cell>
          <cell r="E3404" t="str">
            <v>East</v>
          </cell>
          <cell r="F3404">
            <v>0</v>
          </cell>
          <cell r="I3404" t="str">
            <v>Consumer Electronics</v>
          </cell>
          <cell r="J3404" t="str">
            <v>Loss</v>
          </cell>
          <cell r="K3404" t="str">
            <v>Jankowski, Jeremy</v>
          </cell>
          <cell r="U3404">
            <v>300000</v>
          </cell>
        </row>
        <row r="3405">
          <cell r="A3405" t="str">
            <v>OP_160682</v>
          </cell>
          <cell r="B3405">
            <v>2016</v>
          </cell>
          <cell r="C3405">
            <v>1</v>
          </cell>
          <cell r="D3405">
            <v>0</v>
          </cell>
          <cell r="E3405" t="str">
            <v>East</v>
          </cell>
          <cell r="F3405">
            <v>0</v>
          </cell>
          <cell r="I3405" t="str">
            <v>Beauty/Wellness</v>
          </cell>
          <cell r="J3405" t="str">
            <v>Win</v>
          </cell>
          <cell r="K3405" t="str">
            <v>Geller, Jenifer</v>
          </cell>
          <cell r="U3405">
            <v>125000</v>
          </cell>
        </row>
        <row r="3406">
          <cell r="A3406" t="str">
            <v>OP_160677</v>
          </cell>
          <cell r="B3406">
            <v>2017</v>
          </cell>
          <cell r="C3406">
            <v>1</v>
          </cell>
          <cell r="D3406">
            <v>1</v>
          </cell>
          <cell r="E3406" t="str">
            <v>East</v>
          </cell>
          <cell r="F3406">
            <v>0</v>
          </cell>
          <cell r="I3406" t="str">
            <v>Financial Services</v>
          </cell>
          <cell r="J3406" t="str">
            <v>Loss</v>
          </cell>
          <cell r="K3406" t="str">
            <v>Drexler, Kaitlin</v>
          </cell>
          <cell r="U3406">
            <v>300000</v>
          </cell>
        </row>
        <row r="3407">
          <cell r="A3407" t="str">
            <v>OP_160672</v>
          </cell>
          <cell r="B3407">
            <v>2016</v>
          </cell>
          <cell r="C3407">
            <v>1</v>
          </cell>
          <cell r="D3407">
            <v>0</v>
          </cell>
          <cell r="E3407" t="str">
            <v>East</v>
          </cell>
          <cell r="F3407">
            <v>0</v>
          </cell>
          <cell r="I3407" t="str">
            <v>Beauty/Wellness</v>
          </cell>
          <cell r="J3407" t="str">
            <v>Loss</v>
          </cell>
          <cell r="K3407" t="str">
            <v>Schafer, Maryann</v>
          </cell>
          <cell r="U3407">
            <v>100000</v>
          </cell>
        </row>
        <row r="3408">
          <cell r="A3408" t="str">
            <v>OP_160674</v>
          </cell>
          <cell r="B3408">
            <v>2016</v>
          </cell>
          <cell r="C3408">
            <v>1</v>
          </cell>
          <cell r="D3408">
            <v>0</v>
          </cell>
          <cell r="E3408" t="str">
            <v>West</v>
          </cell>
          <cell r="F3408">
            <v>0</v>
          </cell>
          <cell r="I3408" t="str">
            <v>Fashion/Retail</v>
          </cell>
          <cell r="J3408" t="str">
            <v>Loss</v>
          </cell>
          <cell r="K3408" t="str">
            <v>Sterling, Wendy</v>
          </cell>
          <cell r="U3408">
            <v>300000</v>
          </cell>
        </row>
        <row r="3409">
          <cell r="A3409" t="str">
            <v>OP_160675</v>
          </cell>
          <cell r="B3409">
            <v>2016</v>
          </cell>
          <cell r="C3409">
            <v>1</v>
          </cell>
          <cell r="D3409">
            <v>0</v>
          </cell>
          <cell r="E3409" t="str">
            <v>East</v>
          </cell>
          <cell r="F3409">
            <v>0</v>
          </cell>
          <cell r="I3409" t="str">
            <v>Consumer Electronics</v>
          </cell>
          <cell r="J3409" t="str">
            <v>Loss</v>
          </cell>
          <cell r="K3409" t="str">
            <v>Jankowski, Jeremy</v>
          </cell>
          <cell r="U3409">
            <v>300000</v>
          </cell>
        </row>
        <row r="3410">
          <cell r="A3410" t="str">
            <v>OP_160676</v>
          </cell>
          <cell r="B3410">
            <v>2016</v>
          </cell>
          <cell r="C3410">
            <v>1</v>
          </cell>
          <cell r="D3410">
            <v>0</v>
          </cell>
          <cell r="E3410" t="str">
            <v>West</v>
          </cell>
          <cell r="F3410">
            <v>0</v>
          </cell>
          <cell r="I3410" t="str">
            <v>Consumer Packaged Goods</v>
          </cell>
          <cell r="J3410" t="str">
            <v>Loss</v>
          </cell>
          <cell r="K3410" t="str">
            <v>Sterling, Wendy</v>
          </cell>
          <cell r="U3410">
            <v>250000</v>
          </cell>
        </row>
        <row r="3411">
          <cell r="A3411" t="str">
            <v>OP_160673</v>
          </cell>
          <cell r="B3411">
            <v>2016</v>
          </cell>
          <cell r="C3411">
            <v>1</v>
          </cell>
          <cell r="D3411">
            <v>0</v>
          </cell>
          <cell r="E3411" t="str">
            <v>West</v>
          </cell>
          <cell r="F3411">
            <v>0</v>
          </cell>
          <cell r="I3411" t="str">
            <v>Entertainment</v>
          </cell>
          <cell r="J3411" t="str">
            <v>Win</v>
          </cell>
          <cell r="K3411" t="str">
            <v>Yerington, Noel</v>
          </cell>
          <cell r="U3411">
            <v>40000</v>
          </cell>
        </row>
        <row r="3412">
          <cell r="A3412" t="str">
            <v>OP_160667</v>
          </cell>
          <cell r="B3412">
            <v>2016</v>
          </cell>
          <cell r="C3412">
            <v>1</v>
          </cell>
          <cell r="D3412">
            <v>0</v>
          </cell>
          <cell r="E3412" t="str">
            <v>East</v>
          </cell>
          <cell r="F3412">
            <v>0</v>
          </cell>
          <cell r="I3412" t="str">
            <v>Beauty/Wellness</v>
          </cell>
          <cell r="J3412" t="str">
            <v>Loss</v>
          </cell>
          <cell r="K3412" t="str">
            <v>Geller, Jenifer</v>
          </cell>
          <cell r="U3412">
            <v>749997</v>
          </cell>
        </row>
        <row r="3413">
          <cell r="A3413" t="str">
            <v>OP_160671</v>
          </cell>
          <cell r="B3413">
            <v>2016</v>
          </cell>
          <cell r="C3413">
            <v>1</v>
          </cell>
          <cell r="D3413">
            <v>0</v>
          </cell>
          <cell r="E3413" t="str">
            <v>East</v>
          </cell>
          <cell r="F3413">
            <v>0</v>
          </cell>
          <cell r="I3413" t="str">
            <v>Fashion/Retail</v>
          </cell>
          <cell r="J3413" t="str">
            <v>Win</v>
          </cell>
          <cell r="K3413" t="str">
            <v>Maxwell, Jillian</v>
          </cell>
          <cell r="U3413">
            <v>150000</v>
          </cell>
        </row>
        <row r="3414">
          <cell r="A3414" t="str">
            <v>OP_160669</v>
          </cell>
          <cell r="B3414">
            <v>2016</v>
          </cell>
          <cell r="C3414">
            <v>1</v>
          </cell>
          <cell r="D3414">
            <v>0</v>
          </cell>
          <cell r="E3414" t="str">
            <v>East</v>
          </cell>
          <cell r="F3414">
            <v>0</v>
          </cell>
          <cell r="I3414" t="str">
            <v>Beauty/Wellness</v>
          </cell>
          <cell r="J3414" t="str">
            <v>Loss</v>
          </cell>
          <cell r="K3414" t="str">
            <v>Syrop, Riva</v>
          </cell>
          <cell r="U3414">
            <v>150000</v>
          </cell>
        </row>
        <row r="3415">
          <cell r="A3415" t="str">
            <v>OP_160668</v>
          </cell>
          <cell r="B3415">
            <v>2016</v>
          </cell>
          <cell r="C3415">
            <v>1</v>
          </cell>
          <cell r="D3415">
            <v>0</v>
          </cell>
          <cell r="E3415" t="str">
            <v>East</v>
          </cell>
          <cell r="F3415">
            <v>0</v>
          </cell>
          <cell r="I3415" t="str">
            <v>Fashion/Retail</v>
          </cell>
          <cell r="J3415" t="str">
            <v>Win</v>
          </cell>
          <cell r="K3415" t="str">
            <v>Maxwell, Jillian</v>
          </cell>
          <cell r="U3415">
            <v>50000</v>
          </cell>
        </row>
        <row r="3416">
          <cell r="A3416" t="str">
            <v>OP_160660</v>
          </cell>
          <cell r="B3416">
            <v>2016</v>
          </cell>
          <cell r="C3416">
            <v>1</v>
          </cell>
          <cell r="D3416">
            <v>0</v>
          </cell>
          <cell r="E3416" t="str">
            <v>International</v>
          </cell>
          <cell r="F3416">
            <v>0</v>
          </cell>
          <cell r="I3416" t="str">
            <v>Beauty/Wellness</v>
          </cell>
          <cell r="J3416" t="str">
            <v>Loss</v>
          </cell>
          <cell r="K3416" t="str">
            <v>Malachias, Crystal</v>
          </cell>
          <cell r="U3416">
            <v>104498.98299999999</v>
          </cell>
        </row>
        <row r="3417">
          <cell r="A3417" t="str">
            <v>OP_160661</v>
          </cell>
          <cell r="B3417">
            <v>2016</v>
          </cell>
          <cell r="C3417">
            <v>1</v>
          </cell>
          <cell r="D3417">
            <v>0</v>
          </cell>
          <cell r="E3417" t="str">
            <v>East</v>
          </cell>
          <cell r="F3417">
            <v>0</v>
          </cell>
          <cell r="I3417" t="str">
            <v>Fashion/Retail</v>
          </cell>
          <cell r="J3417" t="str">
            <v>Loss</v>
          </cell>
          <cell r="K3417" t="str">
            <v>Engler, Caitlin</v>
          </cell>
          <cell r="U3417">
            <v>500000</v>
          </cell>
        </row>
        <row r="3418">
          <cell r="A3418" t="str">
            <v>OP_160664</v>
          </cell>
          <cell r="B3418">
            <v>2016</v>
          </cell>
          <cell r="C3418">
            <v>1</v>
          </cell>
          <cell r="D3418">
            <v>0</v>
          </cell>
          <cell r="E3418" t="str">
            <v>East</v>
          </cell>
          <cell r="F3418">
            <v>0</v>
          </cell>
          <cell r="I3418" t="str">
            <v>Fashion/Retail</v>
          </cell>
          <cell r="J3418" t="str">
            <v>Loss</v>
          </cell>
          <cell r="K3418" t="str">
            <v>Engler, Caitlin</v>
          </cell>
          <cell r="U3418">
            <v>350000</v>
          </cell>
        </row>
        <row r="3419">
          <cell r="A3419" t="str">
            <v>OP_160666</v>
          </cell>
          <cell r="B3419">
            <v>2016</v>
          </cell>
          <cell r="C3419">
            <v>1</v>
          </cell>
          <cell r="D3419">
            <v>0</v>
          </cell>
          <cell r="E3419" t="str">
            <v>East</v>
          </cell>
          <cell r="F3419">
            <v>0</v>
          </cell>
          <cell r="I3419" t="str">
            <v>Consumer Packaged Goods</v>
          </cell>
          <cell r="J3419" t="str">
            <v>Loss</v>
          </cell>
          <cell r="K3419" t="str">
            <v>Rafield, Carleton</v>
          </cell>
          <cell r="U3419">
            <v>200000</v>
          </cell>
        </row>
        <row r="3420">
          <cell r="A3420" t="str">
            <v>OP_160662</v>
          </cell>
          <cell r="B3420">
            <v>2016</v>
          </cell>
          <cell r="C3420">
            <v>1</v>
          </cell>
          <cell r="D3420">
            <v>0</v>
          </cell>
          <cell r="E3420" t="str">
            <v>East</v>
          </cell>
          <cell r="F3420">
            <v>0</v>
          </cell>
          <cell r="I3420" t="str">
            <v>Beauty/Wellness</v>
          </cell>
          <cell r="J3420" t="str">
            <v>Win</v>
          </cell>
          <cell r="K3420" t="str">
            <v>Foster, Andrea</v>
          </cell>
          <cell r="U3420">
            <v>22000</v>
          </cell>
        </row>
        <row r="3421">
          <cell r="A3421" t="str">
            <v>OP_160663</v>
          </cell>
          <cell r="B3421">
            <v>2016</v>
          </cell>
          <cell r="C3421">
            <v>1</v>
          </cell>
          <cell r="D3421">
            <v>0</v>
          </cell>
          <cell r="E3421" t="str">
            <v>East</v>
          </cell>
          <cell r="F3421">
            <v>0</v>
          </cell>
          <cell r="I3421" t="str">
            <v>Beauty/Wellness</v>
          </cell>
          <cell r="J3421" t="str">
            <v>Win</v>
          </cell>
          <cell r="K3421" t="str">
            <v>Foster, Andrea</v>
          </cell>
          <cell r="U3421">
            <v>100000</v>
          </cell>
        </row>
        <row r="3422">
          <cell r="A3422" t="str">
            <v>OP_160654</v>
          </cell>
          <cell r="B3422">
            <v>2017</v>
          </cell>
          <cell r="C3422">
            <v>1</v>
          </cell>
          <cell r="D3422">
            <v>1</v>
          </cell>
          <cell r="E3422" t="str">
            <v>East</v>
          </cell>
          <cell r="F3422">
            <v>0</v>
          </cell>
          <cell r="I3422" t="str">
            <v>Automotive</v>
          </cell>
          <cell r="J3422" t="str">
            <v>Loss</v>
          </cell>
          <cell r="K3422" t="str">
            <v>Kopach, David</v>
          </cell>
          <cell r="U3422">
            <v>500000</v>
          </cell>
        </row>
        <row r="3423">
          <cell r="A3423" t="str">
            <v>OP_160657</v>
          </cell>
          <cell r="B3423">
            <v>2017</v>
          </cell>
          <cell r="C3423">
            <v>1</v>
          </cell>
          <cell r="D3423">
            <v>1</v>
          </cell>
          <cell r="E3423" t="str">
            <v>East</v>
          </cell>
          <cell r="F3423">
            <v>0</v>
          </cell>
          <cell r="I3423" t="str">
            <v>Consumer Packaged Goods</v>
          </cell>
          <cell r="J3423" t="str">
            <v>Loss</v>
          </cell>
          <cell r="K3423" t="str">
            <v>Rafield, Carleton</v>
          </cell>
          <cell r="U3423">
            <v>0</v>
          </cell>
        </row>
        <row r="3424">
          <cell r="A3424" t="str">
            <v>OP_160653</v>
          </cell>
          <cell r="B3424">
            <v>2016</v>
          </cell>
          <cell r="C3424">
            <v>1</v>
          </cell>
          <cell r="D3424">
            <v>0</v>
          </cell>
          <cell r="E3424" t="str">
            <v>East</v>
          </cell>
          <cell r="F3424">
            <v>0</v>
          </cell>
          <cell r="I3424" t="str">
            <v>Fashion/Retail</v>
          </cell>
          <cell r="J3424" t="str">
            <v>Loss</v>
          </cell>
          <cell r="K3424" t="str">
            <v>Krieger, Lauren</v>
          </cell>
          <cell r="U3424">
            <v>100000</v>
          </cell>
        </row>
        <row r="3425">
          <cell r="A3425" t="str">
            <v>OP_160656</v>
          </cell>
          <cell r="B3425">
            <v>2016</v>
          </cell>
          <cell r="C3425">
            <v>1</v>
          </cell>
          <cell r="D3425">
            <v>0</v>
          </cell>
          <cell r="E3425" t="str">
            <v>East</v>
          </cell>
          <cell r="F3425">
            <v>0</v>
          </cell>
          <cell r="I3425" t="str">
            <v>Beauty/Wellness</v>
          </cell>
          <cell r="J3425" t="str">
            <v>Loss</v>
          </cell>
          <cell r="K3425" t="str">
            <v>Foster, Andrea</v>
          </cell>
          <cell r="U3425">
            <v>300000</v>
          </cell>
        </row>
        <row r="3426">
          <cell r="A3426" t="str">
            <v>OP_160659</v>
          </cell>
          <cell r="B3426">
            <v>2016</v>
          </cell>
          <cell r="C3426">
            <v>1</v>
          </cell>
          <cell r="D3426">
            <v>0</v>
          </cell>
          <cell r="E3426" t="str">
            <v>East</v>
          </cell>
          <cell r="F3426">
            <v>0</v>
          </cell>
          <cell r="I3426" t="str">
            <v>Beauty/Wellness</v>
          </cell>
          <cell r="J3426" t="str">
            <v>Loss</v>
          </cell>
          <cell r="K3426" t="str">
            <v>Geller, Jenifer</v>
          </cell>
          <cell r="U3426">
            <v>100000</v>
          </cell>
        </row>
        <row r="3427">
          <cell r="A3427" t="str">
            <v>OP_160658</v>
          </cell>
          <cell r="B3427">
            <v>2016</v>
          </cell>
          <cell r="C3427">
            <v>1</v>
          </cell>
          <cell r="D3427">
            <v>0</v>
          </cell>
          <cell r="E3427" t="str">
            <v>East</v>
          </cell>
          <cell r="F3427">
            <v>0</v>
          </cell>
          <cell r="I3427" t="str">
            <v>Fashion/Retail</v>
          </cell>
          <cell r="J3427" t="str">
            <v>Win</v>
          </cell>
          <cell r="K3427" t="str">
            <v>Finizio, Jessey</v>
          </cell>
          <cell r="U3427">
            <v>50000</v>
          </cell>
        </row>
        <row r="3428">
          <cell r="A3428" t="str">
            <v>OP_160655</v>
          </cell>
          <cell r="B3428">
            <v>2016</v>
          </cell>
          <cell r="C3428">
            <v>1</v>
          </cell>
          <cell r="D3428">
            <v>0</v>
          </cell>
          <cell r="E3428" t="str">
            <v>East</v>
          </cell>
          <cell r="F3428">
            <v>0</v>
          </cell>
          <cell r="I3428" t="str">
            <v>Consumer Packaged Goods</v>
          </cell>
          <cell r="J3428" t="str">
            <v>Win</v>
          </cell>
          <cell r="K3428" t="str">
            <v>Krieger, Lauren</v>
          </cell>
          <cell r="U3428">
            <v>300000</v>
          </cell>
        </row>
        <row r="3429">
          <cell r="A3429" t="str">
            <v>OP_160391</v>
          </cell>
          <cell r="B3429">
            <v>2016</v>
          </cell>
          <cell r="C3429">
            <v>1</v>
          </cell>
          <cell r="D3429">
            <v>0</v>
          </cell>
          <cell r="E3429" t="str">
            <v>East</v>
          </cell>
          <cell r="F3429">
            <v>0</v>
          </cell>
          <cell r="I3429" t="str">
            <v>Fashion/Retail</v>
          </cell>
          <cell r="J3429" t="str">
            <v>Loss</v>
          </cell>
          <cell r="K3429" t="str">
            <v>Maxwell, Jillian</v>
          </cell>
          <cell r="U3429">
            <v>250000</v>
          </cell>
        </row>
        <row r="3430">
          <cell r="A3430" t="str">
            <v>OP_160650</v>
          </cell>
          <cell r="B3430">
            <v>2016</v>
          </cell>
          <cell r="C3430">
            <v>1</v>
          </cell>
          <cell r="D3430">
            <v>0</v>
          </cell>
          <cell r="E3430" t="str">
            <v>East</v>
          </cell>
          <cell r="F3430">
            <v>0</v>
          </cell>
          <cell r="I3430" t="str">
            <v>Beauty/Wellness</v>
          </cell>
          <cell r="J3430" t="str">
            <v>Loss</v>
          </cell>
          <cell r="K3430" t="str">
            <v>Krieger, Lauren</v>
          </cell>
          <cell r="U3430">
            <v>50000</v>
          </cell>
        </row>
        <row r="3431">
          <cell r="A3431" t="str">
            <v>OP_160651</v>
          </cell>
          <cell r="B3431">
            <v>2016</v>
          </cell>
          <cell r="C3431">
            <v>1</v>
          </cell>
          <cell r="D3431">
            <v>0</v>
          </cell>
          <cell r="E3431" t="str">
            <v>East</v>
          </cell>
          <cell r="F3431">
            <v>0</v>
          </cell>
          <cell r="I3431" t="str">
            <v>Beauty/Wellness</v>
          </cell>
          <cell r="J3431" t="str">
            <v>Loss</v>
          </cell>
          <cell r="K3431" t="str">
            <v>Geller, Jenifer</v>
          </cell>
          <cell r="U3431">
            <v>300000</v>
          </cell>
        </row>
        <row r="3432">
          <cell r="A3432" t="str">
            <v>OP_160652</v>
          </cell>
          <cell r="B3432">
            <v>2016</v>
          </cell>
          <cell r="C3432">
            <v>1</v>
          </cell>
          <cell r="D3432">
            <v>0</v>
          </cell>
          <cell r="E3432" t="str">
            <v>East</v>
          </cell>
          <cell r="F3432">
            <v>0</v>
          </cell>
          <cell r="I3432" t="str">
            <v>Fashion/Retail</v>
          </cell>
          <cell r="J3432" t="str">
            <v>Win</v>
          </cell>
          <cell r="K3432" t="str">
            <v>Matzen, Kellie</v>
          </cell>
          <cell r="U3432">
            <v>50000</v>
          </cell>
        </row>
        <row r="3433">
          <cell r="A3433" t="str">
            <v>OP_160646</v>
          </cell>
          <cell r="B3433">
            <v>2017</v>
          </cell>
          <cell r="C3433">
            <v>1</v>
          </cell>
          <cell r="D3433">
            <v>1</v>
          </cell>
          <cell r="E3433" t="str">
            <v>East</v>
          </cell>
          <cell r="F3433">
            <v>0</v>
          </cell>
          <cell r="I3433" t="str">
            <v>Financial Services</v>
          </cell>
          <cell r="J3433" t="str">
            <v>Loss</v>
          </cell>
          <cell r="K3433" t="str">
            <v>Drexler, Kaitlin</v>
          </cell>
          <cell r="U3433">
            <v>500000</v>
          </cell>
        </row>
        <row r="3434">
          <cell r="A3434" t="str">
            <v>OP_160644</v>
          </cell>
          <cell r="B3434">
            <v>2016</v>
          </cell>
          <cell r="C3434">
            <v>1</v>
          </cell>
          <cell r="D3434">
            <v>0</v>
          </cell>
          <cell r="E3434" t="str">
            <v>East</v>
          </cell>
          <cell r="F3434">
            <v>0</v>
          </cell>
          <cell r="I3434" t="str">
            <v>Fashion/Retail</v>
          </cell>
          <cell r="J3434" t="str">
            <v>Loss</v>
          </cell>
          <cell r="K3434" t="str">
            <v>Krieger, Lauren</v>
          </cell>
          <cell r="U3434">
            <v>150000</v>
          </cell>
        </row>
        <row r="3435">
          <cell r="A3435" t="str">
            <v>OP_160645</v>
          </cell>
          <cell r="B3435">
            <v>2016</v>
          </cell>
          <cell r="C3435">
            <v>1</v>
          </cell>
          <cell r="D3435">
            <v>0</v>
          </cell>
          <cell r="E3435" t="str">
            <v>East</v>
          </cell>
          <cell r="F3435">
            <v>0</v>
          </cell>
          <cell r="I3435" t="str">
            <v>Fashion/Retail</v>
          </cell>
          <cell r="J3435" t="str">
            <v>Loss</v>
          </cell>
          <cell r="K3435" t="str">
            <v>Krieger, Lauren</v>
          </cell>
          <cell r="U3435">
            <v>150000</v>
          </cell>
        </row>
        <row r="3436">
          <cell r="A3436" t="str">
            <v>OP_160649</v>
          </cell>
          <cell r="B3436">
            <v>2016</v>
          </cell>
          <cell r="C3436">
            <v>1</v>
          </cell>
          <cell r="D3436">
            <v>0</v>
          </cell>
          <cell r="E3436" t="str">
            <v>East</v>
          </cell>
          <cell r="F3436">
            <v>0</v>
          </cell>
          <cell r="I3436" t="str">
            <v>Automotive</v>
          </cell>
          <cell r="J3436" t="str">
            <v>Loss</v>
          </cell>
          <cell r="K3436" t="str">
            <v>Kopach, David</v>
          </cell>
          <cell r="U3436">
            <v>350000</v>
          </cell>
        </row>
        <row r="3437">
          <cell r="A3437" t="str">
            <v>OP_160647</v>
          </cell>
          <cell r="B3437">
            <v>2016</v>
          </cell>
          <cell r="C3437">
            <v>1</v>
          </cell>
          <cell r="D3437">
            <v>0</v>
          </cell>
          <cell r="E3437" t="str">
            <v>East</v>
          </cell>
          <cell r="F3437">
            <v>0</v>
          </cell>
          <cell r="I3437" t="str">
            <v>Automotive</v>
          </cell>
          <cell r="J3437" t="str">
            <v>Win</v>
          </cell>
          <cell r="K3437" t="str">
            <v>Kopach, David</v>
          </cell>
          <cell r="U3437">
            <v>300000</v>
          </cell>
        </row>
        <row r="3438">
          <cell r="A3438" t="str">
            <v>OP_160641</v>
          </cell>
          <cell r="B3438">
            <v>2016</v>
          </cell>
          <cell r="C3438">
            <v>1</v>
          </cell>
          <cell r="D3438">
            <v>0</v>
          </cell>
          <cell r="E3438" t="str">
            <v>East</v>
          </cell>
          <cell r="F3438">
            <v>0</v>
          </cell>
          <cell r="I3438" t="str">
            <v>Beauty/Wellness</v>
          </cell>
          <cell r="J3438" t="str">
            <v>Loss</v>
          </cell>
          <cell r="K3438" t="str">
            <v>Sellenraad, Stefanie</v>
          </cell>
          <cell r="U3438">
            <v>300000</v>
          </cell>
        </row>
        <row r="3439">
          <cell r="A3439" t="str">
            <v>OP_160642</v>
          </cell>
          <cell r="B3439">
            <v>2016</v>
          </cell>
          <cell r="C3439">
            <v>1</v>
          </cell>
          <cell r="D3439">
            <v>0</v>
          </cell>
          <cell r="E3439" t="str">
            <v>East</v>
          </cell>
          <cell r="F3439">
            <v>0</v>
          </cell>
          <cell r="I3439" t="str">
            <v>Beauty/Wellness</v>
          </cell>
          <cell r="J3439" t="str">
            <v>Loss</v>
          </cell>
          <cell r="K3439" t="str">
            <v>Foster, Andrea</v>
          </cell>
          <cell r="U3439">
            <v>200000</v>
          </cell>
        </row>
        <row r="3440">
          <cell r="A3440" t="str">
            <v>OP_160643</v>
          </cell>
          <cell r="B3440">
            <v>2016</v>
          </cell>
          <cell r="C3440">
            <v>1</v>
          </cell>
          <cell r="D3440">
            <v>0</v>
          </cell>
          <cell r="E3440" t="str">
            <v>East</v>
          </cell>
          <cell r="F3440">
            <v>0</v>
          </cell>
          <cell r="I3440" t="str">
            <v>Beauty/Wellness</v>
          </cell>
          <cell r="J3440" t="str">
            <v>Loss</v>
          </cell>
          <cell r="K3440" t="str">
            <v>Foster, Andrea</v>
          </cell>
          <cell r="U3440">
            <v>1000000</v>
          </cell>
        </row>
        <row r="3441">
          <cell r="A3441" t="str">
            <v>OP_160665</v>
          </cell>
          <cell r="B3441">
            <v>2016</v>
          </cell>
          <cell r="C3441">
            <v>1</v>
          </cell>
          <cell r="D3441">
            <v>0</v>
          </cell>
          <cell r="E3441" t="str">
            <v>East</v>
          </cell>
          <cell r="F3441">
            <v>0</v>
          </cell>
          <cell r="I3441" t="str">
            <v>Consumer Packaged Goods</v>
          </cell>
          <cell r="J3441" t="str">
            <v>Loss</v>
          </cell>
          <cell r="K3441" t="str">
            <v>Rafield, Carleton</v>
          </cell>
          <cell r="U3441">
            <v>500000</v>
          </cell>
        </row>
        <row r="3442">
          <cell r="A3442" t="str">
            <v>OP_160638</v>
          </cell>
          <cell r="B3442">
            <v>2016</v>
          </cell>
          <cell r="C3442">
            <v>1</v>
          </cell>
          <cell r="D3442">
            <v>0</v>
          </cell>
          <cell r="E3442" t="str">
            <v>East</v>
          </cell>
          <cell r="F3442">
            <v>0</v>
          </cell>
          <cell r="I3442" t="str">
            <v>Fashion/Retail</v>
          </cell>
          <cell r="J3442" t="str">
            <v>Loss</v>
          </cell>
          <cell r="K3442" t="str">
            <v>Finizio, Jessey</v>
          </cell>
          <cell r="U3442">
            <v>300000</v>
          </cell>
        </row>
        <row r="3443">
          <cell r="A3443" t="str">
            <v>OP_160640</v>
          </cell>
          <cell r="B3443">
            <v>2016</v>
          </cell>
          <cell r="C3443">
            <v>1</v>
          </cell>
          <cell r="D3443">
            <v>0</v>
          </cell>
          <cell r="E3443" t="str">
            <v>West</v>
          </cell>
          <cell r="F3443">
            <v>0</v>
          </cell>
          <cell r="I3443" t="str">
            <v>Entertainment</v>
          </cell>
          <cell r="J3443" t="str">
            <v>Loss</v>
          </cell>
          <cell r="K3443" t="str">
            <v>Yerington, Noel</v>
          </cell>
          <cell r="U3443">
            <v>50000</v>
          </cell>
        </row>
        <row r="3444">
          <cell r="A3444" t="str">
            <v>OP_160639</v>
          </cell>
          <cell r="B3444">
            <v>2016</v>
          </cell>
          <cell r="C3444">
            <v>1</v>
          </cell>
          <cell r="D3444">
            <v>0</v>
          </cell>
          <cell r="E3444" t="str">
            <v>West</v>
          </cell>
          <cell r="F3444">
            <v>0</v>
          </cell>
          <cell r="I3444" t="str">
            <v>Consumer Electronics</v>
          </cell>
          <cell r="J3444" t="str">
            <v>Win</v>
          </cell>
          <cell r="K3444" t="str">
            <v>Nguyen, Anh</v>
          </cell>
          <cell r="U3444">
            <v>26076.84</v>
          </cell>
        </row>
        <row r="3445">
          <cell r="A3445" t="str">
            <v>OP_160632</v>
          </cell>
          <cell r="B3445">
            <v>2016</v>
          </cell>
          <cell r="C3445">
            <v>1</v>
          </cell>
          <cell r="D3445">
            <v>0</v>
          </cell>
          <cell r="E3445" t="str">
            <v>East</v>
          </cell>
          <cell r="F3445">
            <v>0</v>
          </cell>
          <cell r="I3445" t="str">
            <v>Beauty/Wellness</v>
          </cell>
          <cell r="J3445" t="str">
            <v>Loss</v>
          </cell>
          <cell r="K3445" t="str">
            <v>Sellenraad, Stefanie</v>
          </cell>
          <cell r="U3445">
            <v>150000</v>
          </cell>
        </row>
        <row r="3446">
          <cell r="A3446" t="str">
            <v>OP_160633</v>
          </cell>
          <cell r="B3446">
            <v>2016</v>
          </cell>
          <cell r="C3446">
            <v>1</v>
          </cell>
          <cell r="D3446">
            <v>0</v>
          </cell>
          <cell r="E3446" t="str">
            <v>East</v>
          </cell>
          <cell r="F3446">
            <v>0</v>
          </cell>
          <cell r="I3446" t="str">
            <v>Beauty/Wellness</v>
          </cell>
          <cell r="J3446" t="str">
            <v>Loss</v>
          </cell>
          <cell r="K3446" t="str">
            <v>Sellenraad, Stefanie</v>
          </cell>
          <cell r="U3446">
            <v>50000</v>
          </cell>
        </row>
        <row r="3447">
          <cell r="A3447" t="str">
            <v>OP_160634</v>
          </cell>
          <cell r="B3447">
            <v>2016</v>
          </cell>
          <cell r="C3447">
            <v>1</v>
          </cell>
          <cell r="D3447">
            <v>0</v>
          </cell>
          <cell r="E3447" t="str">
            <v>East</v>
          </cell>
          <cell r="F3447">
            <v>0</v>
          </cell>
          <cell r="I3447" t="str">
            <v>Beauty/Wellness</v>
          </cell>
          <cell r="J3447" t="str">
            <v>Loss</v>
          </cell>
          <cell r="K3447" t="str">
            <v>Sellenraad, Stefanie</v>
          </cell>
          <cell r="U3447">
            <v>500000</v>
          </cell>
        </row>
        <row r="3448">
          <cell r="A3448" t="str">
            <v>OP_160636</v>
          </cell>
          <cell r="B3448">
            <v>2016</v>
          </cell>
          <cell r="C3448">
            <v>1</v>
          </cell>
          <cell r="D3448">
            <v>0</v>
          </cell>
          <cell r="E3448" t="str">
            <v>East</v>
          </cell>
          <cell r="F3448">
            <v>0</v>
          </cell>
          <cell r="I3448" t="str">
            <v>Entertainment</v>
          </cell>
          <cell r="J3448" t="str">
            <v>Loss</v>
          </cell>
          <cell r="K3448" t="str">
            <v>Guthrie, Maddie</v>
          </cell>
          <cell r="U3448">
            <v>100000</v>
          </cell>
        </row>
        <row r="3449">
          <cell r="A3449" t="str">
            <v>OP_160637</v>
          </cell>
          <cell r="B3449">
            <v>2016</v>
          </cell>
          <cell r="C3449">
            <v>1</v>
          </cell>
          <cell r="D3449">
            <v>0</v>
          </cell>
          <cell r="E3449" t="str">
            <v>East</v>
          </cell>
          <cell r="F3449">
            <v>0</v>
          </cell>
          <cell r="I3449" t="str">
            <v>Fashion/Retail</v>
          </cell>
          <cell r="J3449" t="str">
            <v>Loss</v>
          </cell>
          <cell r="K3449" t="str">
            <v>Finizio, Jessey</v>
          </cell>
          <cell r="U3449">
            <v>50000</v>
          </cell>
        </row>
        <row r="3450">
          <cell r="A3450" t="str">
            <v>OP_160631</v>
          </cell>
          <cell r="B3450">
            <v>2016</v>
          </cell>
          <cell r="C3450">
            <v>1</v>
          </cell>
          <cell r="D3450">
            <v>0</v>
          </cell>
          <cell r="E3450" t="str">
            <v>East</v>
          </cell>
          <cell r="F3450">
            <v>0</v>
          </cell>
          <cell r="I3450" t="str">
            <v>Beauty/Wellness</v>
          </cell>
          <cell r="J3450" t="str">
            <v>Win</v>
          </cell>
          <cell r="K3450" t="str">
            <v>Sellenraad, Stefanie</v>
          </cell>
          <cell r="U3450">
            <v>25000</v>
          </cell>
        </row>
        <row r="3451">
          <cell r="A3451" t="str">
            <v>OP_160635</v>
          </cell>
          <cell r="B3451">
            <v>2016</v>
          </cell>
          <cell r="C3451">
            <v>1</v>
          </cell>
          <cell r="D3451">
            <v>0</v>
          </cell>
          <cell r="E3451" t="str">
            <v>East</v>
          </cell>
          <cell r="F3451">
            <v>0</v>
          </cell>
          <cell r="I3451" t="str">
            <v>Beauty/Wellness</v>
          </cell>
          <cell r="J3451" t="str">
            <v>Win</v>
          </cell>
          <cell r="K3451" t="str">
            <v>Jankowski, Jeremy</v>
          </cell>
          <cell r="U3451">
            <v>0</v>
          </cell>
        </row>
        <row r="3452">
          <cell r="A3452" t="str">
            <v>OP_160628</v>
          </cell>
          <cell r="B3452">
            <v>2016</v>
          </cell>
          <cell r="C3452">
            <v>1</v>
          </cell>
          <cell r="D3452">
            <v>0</v>
          </cell>
          <cell r="E3452" t="str">
            <v>East</v>
          </cell>
          <cell r="F3452">
            <v>0</v>
          </cell>
          <cell r="I3452" t="str">
            <v>Beauty/Wellness</v>
          </cell>
          <cell r="J3452" t="str">
            <v>Loss</v>
          </cell>
          <cell r="K3452" t="str">
            <v>Coia, Francesca</v>
          </cell>
          <cell r="U3452">
            <v>350000</v>
          </cell>
        </row>
        <row r="3453">
          <cell r="A3453" t="str">
            <v>OP_160624</v>
          </cell>
          <cell r="B3453">
            <v>2016</v>
          </cell>
          <cell r="C3453">
            <v>1</v>
          </cell>
          <cell r="D3453">
            <v>0</v>
          </cell>
          <cell r="E3453" t="str">
            <v>West</v>
          </cell>
          <cell r="F3453">
            <v>0</v>
          </cell>
          <cell r="I3453" t="str">
            <v>Beauty/Wellness</v>
          </cell>
          <cell r="J3453" t="str">
            <v>Loss</v>
          </cell>
          <cell r="K3453" t="str">
            <v>Hegarty, Katie</v>
          </cell>
          <cell r="U3453">
            <v>225000</v>
          </cell>
        </row>
        <row r="3454">
          <cell r="A3454" t="str">
            <v>OP_160625</v>
          </cell>
          <cell r="B3454">
            <v>2016</v>
          </cell>
          <cell r="C3454">
            <v>1</v>
          </cell>
          <cell r="D3454">
            <v>0</v>
          </cell>
          <cell r="E3454" t="str">
            <v>West</v>
          </cell>
          <cell r="F3454">
            <v>0</v>
          </cell>
          <cell r="I3454" t="str">
            <v>Fashion/Retail</v>
          </cell>
          <cell r="J3454" t="str">
            <v>Loss</v>
          </cell>
          <cell r="K3454" t="str">
            <v>Abramo, Lindsey</v>
          </cell>
          <cell r="U3454">
            <v>150000</v>
          </cell>
        </row>
        <row r="3455">
          <cell r="A3455" t="str">
            <v>OP_160626</v>
          </cell>
          <cell r="B3455">
            <v>2017</v>
          </cell>
          <cell r="C3455">
            <v>1</v>
          </cell>
          <cell r="D3455">
            <v>1</v>
          </cell>
          <cell r="E3455" t="str">
            <v>East</v>
          </cell>
          <cell r="F3455">
            <v>0</v>
          </cell>
          <cell r="I3455" t="str">
            <v>Beauty/Wellness</v>
          </cell>
          <cell r="J3455" t="str">
            <v>Loss</v>
          </cell>
          <cell r="K3455" t="str">
            <v>Coia, Francesca</v>
          </cell>
          <cell r="U3455">
            <v>1500000</v>
          </cell>
        </row>
        <row r="3456">
          <cell r="A3456" t="str">
            <v>OP_160627</v>
          </cell>
          <cell r="B3456">
            <v>2016</v>
          </cell>
          <cell r="C3456">
            <v>1</v>
          </cell>
          <cell r="D3456">
            <v>0</v>
          </cell>
          <cell r="E3456" t="str">
            <v>East</v>
          </cell>
          <cell r="F3456">
            <v>0</v>
          </cell>
          <cell r="I3456" t="str">
            <v>Fashion/Retail</v>
          </cell>
          <cell r="J3456" t="str">
            <v>Loss</v>
          </cell>
          <cell r="K3456" t="str">
            <v>Finizio, Jessey</v>
          </cell>
          <cell r="U3456">
            <v>300000</v>
          </cell>
        </row>
        <row r="3457">
          <cell r="A3457" t="str">
            <v>OP_160629</v>
          </cell>
          <cell r="B3457">
            <v>2016</v>
          </cell>
          <cell r="C3457">
            <v>1</v>
          </cell>
          <cell r="D3457">
            <v>0</v>
          </cell>
          <cell r="E3457" t="str">
            <v>East</v>
          </cell>
          <cell r="F3457">
            <v>0</v>
          </cell>
          <cell r="I3457" t="str">
            <v>Consumer Packaged Goods</v>
          </cell>
          <cell r="J3457" t="str">
            <v>Loss</v>
          </cell>
          <cell r="K3457" t="str">
            <v>Rafield, Carleton</v>
          </cell>
          <cell r="U3457">
            <v>200000</v>
          </cell>
        </row>
        <row r="3458">
          <cell r="A3458" t="str">
            <v>OP_160630</v>
          </cell>
          <cell r="B3458">
            <v>2016</v>
          </cell>
          <cell r="C3458">
            <v>1</v>
          </cell>
          <cell r="D3458">
            <v>0</v>
          </cell>
          <cell r="E3458" t="str">
            <v>West</v>
          </cell>
          <cell r="F3458">
            <v>0</v>
          </cell>
          <cell r="I3458" t="str">
            <v>Travel/Home</v>
          </cell>
          <cell r="J3458" t="str">
            <v>Loss</v>
          </cell>
          <cell r="K3458" t="str">
            <v>Hegarty, Katie</v>
          </cell>
          <cell r="U3458">
            <v>100000</v>
          </cell>
        </row>
        <row r="3459">
          <cell r="A3459" t="str">
            <v>OP_160612</v>
          </cell>
          <cell r="B3459">
            <v>2017</v>
          </cell>
          <cell r="C3459">
            <v>1</v>
          </cell>
          <cell r="D3459">
            <v>1</v>
          </cell>
          <cell r="E3459" t="str">
            <v>East</v>
          </cell>
          <cell r="F3459">
            <v>0</v>
          </cell>
          <cell r="I3459" t="str">
            <v>Beauty/Wellness</v>
          </cell>
          <cell r="J3459" t="str">
            <v>Loss</v>
          </cell>
          <cell r="K3459" t="str">
            <v>Geller, Jenifer</v>
          </cell>
          <cell r="U3459">
            <v>150000</v>
          </cell>
        </row>
        <row r="3460">
          <cell r="A3460" t="str">
            <v>OP_160611</v>
          </cell>
          <cell r="B3460">
            <v>2016</v>
          </cell>
          <cell r="C3460">
            <v>1</v>
          </cell>
          <cell r="D3460">
            <v>0</v>
          </cell>
          <cell r="E3460" t="str">
            <v>East</v>
          </cell>
          <cell r="F3460">
            <v>0</v>
          </cell>
          <cell r="I3460" t="str">
            <v>Beauty/Wellness</v>
          </cell>
          <cell r="J3460" t="str">
            <v>Loss</v>
          </cell>
          <cell r="K3460" t="str">
            <v>Foster, Andrea</v>
          </cell>
          <cell r="U3460">
            <v>300000</v>
          </cell>
        </row>
        <row r="3461">
          <cell r="A3461" t="str">
            <v>OP_160612-1</v>
          </cell>
          <cell r="B3461">
            <v>2016</v>
          </cell>
          <cell r="C3461">
            <v>1</v>
          </cell>
          <cell r="D3461">
            <v>0</v>
          </cell>
          <cell r="E3461" t="str">
            <v>East</v>
          </cell>
          <cell r="F3461">
            <v>0</v>
          </cell>
          <cell r="I3461" t="str">
            <v>Fashion/Retail</v>
          </cell>
          <cell r="J3461" t="str">
            <v>Loss</v>
          </cell>
          <cell r="K3461" t="str">
            <v>Matzen, Kellie</v>
          </cell>
          <cell r="U3461">
            <v>0</v>
          </cell>
        </row>
        <row r="3462">
          <cell r="A3462" t="str">
            <v>OP_160613</v>
          </cell>
          <cell r="B3462">
            <v>2016</v>
          </cell>
          <cell r="C3462">
            <v>1</v>
          </cell>
          <cell r="D3462">
            <v>0</v>
          </cell>
          <cell r="E3462" t="str">
            <v>East</v>
          </cell>
          <cell r="F3462">
            <v>0</v>
          </cell>
          <cell r="I3462" t="str">
            <v>Beauty/Wellness</v>
          </cell>
          <cell r="J3462" t="str">
            <v>Loss</v>
          </cell>
          <cell r="K3462" t="str">
            <v>Matzen, Kellie</v>
          </cell>
          <cell r="U3462">
            <v>0</v>
          </cell>
        </row>
        <row r="3463">
          <cell r="A3463" t="str">
            <v>OP_160614</v>
          </cell>
          <cell r="B3463">
            <v>2016</v>
          </cell>
          <cell r="C3463">
            <v>1</v>
          </cell>
          <cell r="D3463">
            <v>0</v>
          </cell>
          <cell r="E3463" t="str">
            <v>East</v>
          </cell>
          <cell r="F3463">
            <v>0</v>
          </cell>
          <cell r="I3463" t="str">
            <v>Fashion/Retail</v>
          </cell>
          <cell r="J3463" t="str">
            <v>Loss</v>
          </cell>
          <cell r="K3463" t="str">
            <v>Krieger, Lauren</v>
          </cell>
          <cell r="U3463">
            <v>150000</v>
          </cell>
        </row>
        <row r="3464">
          <cell r="A3464" t="str">
            <v>OP_160615</v>
          </cell>
          <cell r="B3464">
            <v>2016</v>
          </cell>
          <cell r="C3464">
            <v>1</v>
          </cell>
          <cell r="D3464">
            <v>0</v>
          </cell>
          <cell r="E3464" t="str">
            <v>East</v>
          </cell>
          <cell r="F3464">
            <v>0</v>
          </cell>
          <cell r="I3464" t="str">
            <v>Beauty/Wellness</v>
          </cell>
          <cell r="J3464" t="str">
            <v>Loss</v>
          </cell>
          <cell r="K3464" t="str">
            <v>Sellenraad, Stefanie</v>
          </cell>
          <cell r="U3464">
            <v>150000</v>
          </cell>
        </row>
        <row r="3465">
          <cell r="A3465" t="str">
            <v>OP_160616</v>
          </cell>
          <cell r="B3465">
            <v>2016</v>
          </cell>
          <cell r="C3465">
            <v>1</v>
          </cell>
          <cell r="D3465">
            <v>0</v>
          </cell>
          <cell r="E3465" t="str">
            <v>East</v>
          </cell>
          <cell r="F3465">
            <v>0</v>
          </cell>
          <cell r="I3465" t="str">
            <v>Fashion/Retail</v>
          </cell>
          <cell r="J3465" t="str">
            <v>Loss</v>
          </cell>
          <cell r="K3465" t="str">
            <v>Maxwell, Jillian</v>
          </cell>
          <cell r="U3465">
            <v>50000</v>
          </cell>
        </row>
        <row r="3466">
          <cell r="A3466" t="str">
            <v>OP_160617</v>
          </cell>
          <cell r="B3466">
            <v>2016</v>
          </cell>
          <cell r="C3466">
            <v>1</v>
          </cell>
          <cell r="D3466">
            <v>0</v>
          </cell>
          <cell r="E3466" t="str">
            <v>East</v>
          </cell>
          <cell r="F3466">
            <v>0</v>
          </cell>
          <cell r="I3466" t="str">
            <v>Fashion/Retail</v>
          </cell>
          <cell r="J3466" t="str">
            <v>Loss</v>
          </cell>
          <cell r="K3466" t="str">
            <v>Maxwell, Jillian</v>
          </cell>
          <cell r="U3466">
            <v>100000</v>
          </cell>
        </row>
        <row r="3467">
          <cell r="A3467" t="str">
            <v>OP_160618</v>
          </cell>
          <cell r="B3467">
            <v>2016</v>
          </cell>
          <cell r="C3467">
            <v>1</v>
          </cell>
          <cell r="D3467">
            <v>0</v>
          </cell>
          <cell r="E3467" t="str">
            <v>East</v>
          </cell>
          <cell r="F3467">
            <v>0</v>
          </cell>
          <cell r="I3467" t="str">
            <v>Fashion/Retail</v>
          </cell>
          <cell r="J3467" t="str">
            <v>Loss</v>
          </cell>
          <cell r="K3467" t="str">
            <v>Maxwell, Jillian</v>
          </cell>
          <cell r="U3467">
            <v>100000</v>
          </cell>
        </row>
        <row r="3468">
          <cell r="A3468" t="str">
            <v>OP_160619</v>
          </cell>
          <cell r="B3468">
            <v>2016</v>
          </cell>
          <cell r="C3468">
            <v>1</v>
          </cell>
          <cell r="D3468">
            <v>0</v>
          </cell>
          <cell r="E3468" t="str">
            <v>East</v>
          </cell>
          <cell r="F3468">
            <v>0</v>
          </cell>
          <cell r="I3468" t="str">
            <v>Fashion/Retail</v>
          </cell>
          <cell r="J3468" t="str">
            <v>Loss</v>
          </cell>
          <cell r="K3468" t="str">
            <v>Maxwell, Jillian</v>
          </cell>
          <cell r="U3468">
            <v>150000</v>
          </cell>
        </row>
        <row r="3469">
          <cell r="A3469" t="str">
            <v>OP_160622</v>
          </cell>
          <cell r="B3469">
            <v>2016</v>
          </cell>
          <cell r="C3469">
            <v>1</v>
          </cell>
          <cell r="D3469">
            <v>0</v>
          </cell>
          <cell r="E3469" t="str">
            <v>East</v>
          </cell>
          <cell r="F3469">
            <v>0</v>
          </cell>
          <cell r="I3469" t="str">
            <v>Fashion/Retail</v>
          </cell>
          <cell r="J3469" t="str">
            <v>Loss</v>
          </cell>
          <cell r="K3469" t="str">
            <v>Maxwell, Jillian</v>
          </cell>
          <cell r="U3469">
            <v>250000</v>
          </cell>
        </row>
        <row r="3470">
          <cell r="A3470" t="str">
            <v>OP_160623</v>
          </cell>
          <cell r="B3470">
            <v>2016</v>
          </cell>
          <cell r="C3470">
            <v>1</v>
          </cell>
          <cell r="D3470">
            <v>0</v>
          </cell>
          <cell r="E3470" t="str">
            <v>East</v>
          </cell>
          <cell r="F3470">
            <v>0</v>
          </cell>
          <cell r="I3470" t="str">
            <v>Beauty/Wellness</v>
          </cell>
          <cell r="J3470" t="str">
            <v>Loss</v>
          </cell>
          <cell r="K3470" t="str">
            <v>Syrop, Riva</v>
          </cell>
          <cell r="U3470">
            <v>150000</v>
          </cell>
        </row>
        <row r="3471">
          <cell r="A3471" t="str">
            <v>OP_160620</v>
          </cell>
          <cell r="B3471">
            <v>2016</v>
          </cell>
          <cell r="C3471">
            <v>1</v>
          </cell>
          <cell r="D3471">
            <v>0</v>
          </cell>
          <cell r="E3471" t="str">
            <v>East</v>
          </cell>
          <cell r="F3471">
            <v>0</v>
          </cell>
          <cell r="I3471" t="str">
            <v>Fashion/Retail</v>
          </cell>
          <cell r="J3471" t="str">
            <v>Win</v>
          </cell>
          <cell r="K3471" t="str">
            <v>Maxwell, Jillian</v>
          </cell>
          <cell r="U3471">
            <v>50000</v>
          </cell>
        </row>
        <row r="3472">
          <cell r="A3472" t="str">
            <v>OP_160602</v>
          </cell>
          <cell r="B3472">
            <v>2016</v>
          </cell>
          <cell r="C3472">
            <v>1</v>
          </cell>
          <cell r="D3472">
            <v>0</v>
          </cell>
          <cell r="E3472" t="str">
            <v>East</v>
          </cell>
          <cell r="F3472">
            <v>0</v>
          </cell>
          <cell r="I3472" t="str">
            <v>Beauty/Wellness</v>
          </cell>
          <cell r="J3472" t="str">
            <v>Loss</v>
          </cell>
          <cell r="K3472" t="str">
            <v>Foster, Andrea</v>
          </cell>
          <cell r="U3472">
            <v>300000</v>
          </cell>
        </row>
        <row r="3473">
          <cell r="A3473" t="str">
            <v>OP_160603</v>
          </cell>
          <cell r="B3473">
            <v>2016</v>
          </cell>
          <cell r="C3473">
            <v>1</v>
          </cell>
          <cell r="D3473">
            <v>0</v>
          </cell>
          <cell r="E3473" t="str">
            <v>West</v>
          </cell>
          <cell r="F3473">
            <v>0</v>
          </cell>
          <cell r="I3473" t="str">
            <v>Beauty/Wellness</v>
          </cell>
          <cell r="J3473" t="str">
            <v>Loss</v>
          </cell>
          <cell r="K3473" t="str">
            <v>Hegarty, Katie</v>
          </cell>
          <cell r="U3473">
            <v>350000</v>
          </cell>
        </row>
        <row r="3474">
          <cell r="A3474" t="str">
            <v>OP_160604</v>
          </cell>
          <cell r="B3474">
            <v>2016</v>
          </cell>
          <cell r="C3474">
            <v>1</v>
          </cell>
          <cell r="D3474">
            <v>0</v>
          </cell>
          <cell r="E3474" t="str">
            <v>West</v>
          </cell>
          <cell r="F3474">
            <v>0</v>
          </cell>
          <cell r="I3474" t="str">
            <v>Consumer Electronics</v>
          </cell>
          <cell r="J3474" t="str">
            <v>Loss</v>
          </cell>
          <cell r="K3474" t="str">
            <v>Hegarty, Katie</v>
          </cell>
          <cell r="U3474">
            <v>750000</v>
          </cell>
        </row>
        <row r="3475">
          <cell r="A3475" t="str">
            <v>OP_160606</v>
          </cell>
          <cell r="B3475">
            <v>2016</v>
          </cell>
          <cell r="C3475">
            <v>1</v>
          </cell>
          <cell r="D3475">
            <v>0</v>
          </cell>
          <cell r="E3475" t="str">
            <v>East</v>
          </cell>
          <cell r="F3475">
            <v>0</v>
          </cell>
          <cell r="I3475" t="str">
            <v>Beauty/Wellness</v>
          </cell>
          <cell r="J3475" t="str">
            <v>Loss</v>
          </cell>
          <cell r="K3475" t="str">
            <v>Coia, Francesca</v>
          </cell>
          <cell r="U3475">
            <v>1500000</v>
          </cell>
        </row>
        <row r="3476">
          <cell r="A3476" t="str">
            <v>OP_160607</v>
          </cell>
          <cell r="B3476">
            <v>2016</v>
          </cell>
          <cell r="C3476">
            <v>1</v>
          </cell>
          <cell r="D3476">
            <v>0</v>
          </cell>
          <cell r="E3476" t="str">
            <v>East</v>
          </cell>
          <cell r="F3476">
            <v>0</v>
          </cell>
          <cell r="I3476" t="str">
            <v>Beauty/Wellness</v>
          </cell>
          <cell r="J3476" t="str">
            <v>Loss</v>
          </cell>
          <cell r="K3476" t="str">
            <v>Coia, Francesca</v>
          </cell>
          <cell r="U3476">
            <v>500000</v>
          </cell>
        </row>
        <row r="3477">
          <cell r="A3477" t="str">
            <v>OP_160608</v>
          </cell>
          <cell r="B3477">
            <v>2016</v>
          </cell>
          <cell r="C3477">
            <v>1</v>
          </cell>
          <cell r="D3477">
            <v>0</v>
          </cell>
          <cell r="E3477" t="str">
            <v>East</v>
          </cell>
          <cell r="F3477">
            <v>0</v>
          </cell>
          <cell r="I3477" t="str">
            <v>Beauty/Wellness</v>
          </cell>
          <cell r="J3477" t="str">
            <v>Loss</v>
          </cell>
          <cell r="K3477" t="str">
            <v>Foster, Andrea</v>
          </cell>
          <cell r="U3477">
            <v>150000</v>
          </cell>
        </row>
        <row r="3478">
          <cell r="A3478" t="str">
            <v>OP_160609</v>
          </cell>
          <cell r="B3478">
            <v>2016</v>
          </cell>
          <cell r="C3478">
            <v>1</v>
          </cell>
          <cell r="D3478">
            <v>0</v>
          </cell>
          <cell r="E3478" t="str">
            <v>East</v>
          </cell>
          <cell r="F3478">
            <v>0</v>
          </cell>
          <cell r="I3478" t="str">
            <v>Beauty/Wellness</v>
          </cell>
          <cell r="J3478" t="str">
            <v>Loss</v>
          </cell>
          <cell r="K3478" t="str">
            <v>Coia, Francesca</v>
          </cell>
          <cell r="U3478">
            <v>750000</v>
          </cell>
        </row>
        <row r="3479">
          <cell r="A3479" t="str">
            <v>OP_160610</v>
          </cell>
          <cell r="B3479">
            <v>2016</v>
          </cell>
          <cell r="C3479">
            <v>1</v>
          </cell>
          <cell r="D3479">
            <v>0</v>
          </cell>
          <cell r="E3479" t="str">
            <v>West</v>
          </cell>
          <cell r="F3479">
            <v>0</v>
          </cell>
          <cell r="I3479" t="str">
            <v>Entertainment</v>
          </cell>
          <cell r="J3479" t="str">
            <v>Loss</v>
          </cell>
          <cell r="K3479" t="str">
            <v>Yerington, Noel</v>
          </cell>
          <cell r="U3479">
            <v>75000</v>
          </cell>
        </row>
        <row r="3480">
          <cell r="A3480" t="str">
            <v>OP_160605</v>
          </cell>
          <cell r="B3480">
            <v>2016</v>
          </cell>
          <cell r="C3480">
            <v>1</v>
          </cell>
          <cell r="D3480">
            <v>0</v>
          </cell>
          <cell r="E3480" t="str">
            <v>East</v>
          </cell>
          <cell r="F3480">
            <v>0</v>
          </cell>
          <cell r="I3480" t="str">
            <v>Beauty/Wellness</v>
          </cell>
          <cell r="J3480" t="str">
            <v>Win</v>
          </cell>
          <cell r="K3480" t="str">
            <v>Syrop, Riva</v>
          </cell>
          <cell r="U3480">
            <v>170000</v>
          </cell>
        </row>
        <row r="3481">
          <cell r="A3481" t="str">
            <v>OP_160601</v>
          </cell>
          <cell r="B3481">
            <v>2016</v>
          </cell>
          <cell r="C3481">
            <v>1</v>
          </cell>
          <cell r="D3481">
            <v>0</v>
          </cell>
          <cell r="E3481" t="str">
            <v>East</v>
          </cell>
          <cell r="F3481">
            <v>0</v>
          </cell>
          <cell r="I3481" t="str">
            <v>Beauty/Wellness</v>
          </cell>
          <cell r="J3481" t="str">
            <v>Win</v>
          </cell>
          <cell r="K3481" t="str">
            <v>Foster, Andrea</v>
          </cell>
          <cell r="U3481">
            <v>125000</v>
          </cell>
        </row>
        <row r="3482">
          <cell r="A3482" t="str">
            <v>OP_160670</v>
          </cell>
          <cell r="B3482">
            <v>2016</v>
          </cell>
          <cell r="C3482">
            <v>1</v>
          </cell>
          <cell r="D3482">
            <v>0</v>
          </cell>
          <cell r="E3482" t="str">
            <v>East</v>
          </cell>
          <cell r="F3482">
            <v>0</v>
          </cell>
          <cell r="I3482" t="str">
            <v>Beauty/Wellness</v>
          </cell>
          <cell r="J3482" t="str">
            <v>Loss</v>
          </cell>
          <cell r="K3482" t="str">
            <v>Foster, Andrea</v>
          </cell>
          <cell r="U3482">
            <v>216000</v>
          </cell>
        </row>
        <row r="3483">
          <cell r="A3483" t="str">
            <v>OP_160600</v>
          </cell>
          <cell r="B3483">
            <v>2016</v>
          </cell>
          <cell r="C3483">
            <v>1</v>
          </cell>
          <cell r="D3483">
            <v>0</v>
          </cell>
          <cell r="E3483" t="str">
            <v>West</v>
          </cell>
          <cell r="F3483">
            <v>0</v>
          </cell>
          <cell r="I3483" t="str">
            <v>Fashion/Retail</v>
          </cell>
          <cell r="J3483" t="str">
            <v>Loss</v>
          </cell>
          <cell r="K3483" t="str">
            <v>Springer, Cydney</v>
          </cell>
          <cell r="U3483">
            <v>150000</v>
          </cell>
        </row>
        <row r="3484">
          <cell r="A3484" t="str">
            <v>OP_160592</v>
          </cell>
          <cell r="B3484">
            <v>2017</v>
          </cell>
          <cell r="C3484">
            <v>1</v>
          </cell>
          <cell r="D3484">
            <v>1</v>
          </cell>
          <cell r="E3484" t="str">
            <v>International</v>
          </cell>
          <cell r="F3484">
            <v>0</v>
          </cell>
          <cell r="I3484" t="str">
            <v>Beauty/Wellness</v>
          </cell>
          <cell r="J3484" t="str">
            <v>Loss</v>
          </cell>
          <cell r="K3484" t="str">
            <v>Malachias, Crystal</v>
          </cell>
          <cell r="U3484">
            <v>259815.96400000001</v>
          </cell>
        </row>
        <row r="3485">
          <cell r="A3485" t="str">
            <v>OP_160591</v>
          </cell>
          <cell r="B3485">
            <v>2016</v>
          </cell>
          <cell r="C3485">
            <v>1</v>
          </cell>
          <cell r="D3485">
            <v>0</v>
          </cell>
          <cell r="E3485" t="str">
            <v>International</v>
          </cell>
          <cell r="F3485">
            <v>0</v>
          </cell>
          <cell r="I3485" t="str">
            <v>Fashion/Retail</v>
          </cell>
          <cell r="J3485" t="str">
            <v>Loss</v>
          </cell>
          <cell r="K3485" t="str">
            <v>Malachias, Crystal</v>
          </cell>
          <cell r="U3485">
            <v>57259.716999999997</v>
          </cell>
        </row>
        <row r="3486">
          <cell r="A3486" t="str">
            <v>OP_160588</v>
          </cell>
          <cell r="B3486">
            <v>2016</v>
          </cell>
          <cell r="C3486">
            <v>1</v>
          </cell>
          <cell r="D3486">
            <v>0</v>
          </cell>
          <cell r="E3486" t="str">
            <v>International</v>
          </cell>
          <cell r="F3486">
            <v>0</v>
          </cell>
          <cell r="I3486" t="str">
            <v>Beauty/Wellness</v>
          </cell>
          <cell r="J3486" t="str">
            <v>Loss</v>
          </cell>
          <cell r="K3486" t="str">
            <v>Malachias, Crystal</v>
          </cell>
          <cell r="U3486">
            <v>35787.322999999997</v>
          </cell>
        </row>
        <row r="3487">
          <cell r="A3487" t="str">
            <v>OP_160589</v>
          </cell>
          <cell r="B3487">
            <v>2016</v>
          </cell>
          <cell r="C3487">
            <v>1</v>
          </cell>
          <cell r="D3487">
            <v>0</v>
          </cell>
          <cell r="E3487" t="str">
            <v>International</v>
          </cell>
          <cell r="F3487">
            <v>0</v>
          </cell>
          <cell r="I3487" t="str">
            <v>Beauty/Wellness</v>
          </cell>
          <cell r="J3487" t="str">
            <v>Loss</v>
          </cell>
          <cell r="K3487" t="str">
            <v>Malachias, Crystal</v>
          </cell>
          <cell r="U3487">
            <v>30061.350999999999</v>
          </cell>
        </row>
        <row r="3488">
          <cell r="A3488" t="str">
            <v>OP_160597</v>
          </cell>
          <cell r="B3488">
            <v>2016</v>
          </cell>
          <cell r="C3488">
            <v>1</v>
          </cell>
          <cell r="D3488">
            <v>0</v>
          </cell>
          <cell r="E3488" t="str">
            <v>East</v>
          </cell>
          <cell r="F3488">
            <v>0</v>
          </cell>
          <cell r="I3488" t="str">
            <v>Fashion/Retail</v>
          </cell>
          <cell r="J3488" t="str">
            <v>Loss</v>
          </cell>
          <cell r="K3488" t="str">
            <v>Matzen, Kellie</v>
          </cell>
          <cell r="U3488">
            <v>0</v>
          </cell>
        </row>
        <row r="3489">
          <cell r="A3489" t="str">
            <v>OP_160598</v>
          </cell>
          <cell r="B3489">
            <v>2016</v>
          </cell>
          <cell r="C3489">
            <v>1</v>
          </cell>
          <cell r="D3489">
            <v>0</v>
          </cell>
          <cell r="E3489" t="str">
            <v>East</v>
          </cell>
          <cell r="F3489">
            <v>0</v>
          </cell>
          <cell r="I3489" t="str">
            <v>Consumer Electronics</v>
          </cell>
          <cell r="J3489" t="str">
            <v>Loss</v>
          </cell>
          <cell r="K3489" t="str">
            <v>Jankowski, Jeremy</v>
          </cell>
          <cell r="U3489">
            <v>349998</v>
          </cell>
        </row>
        <row r="3490">
          <cell r="A3490" t="str">
            <v>OP_160599</v>
          </cell>
          <cell r="B3490">
            <v>2016</v>
          </cell>
          <cell r="C3490">
            <v>1</v>
          </cell>
          <cell r="D3490">
            <v>0</v>
          </cell>
          <cell r="E3490" t="str">
            <v>West</v>
          </cell>
          <cell r="F3490">
            <v>0</v>
          </cell>
          <cell r="I3490" t="str">
            <v>Entertainment</v>
          </cell>
          <cell r="J3490" t="str">
            <v>Loss</v>
          </cell>
          <cell r="K3490" t="str">
            <v>Yerington, Noel</v>
          </cell>
          <cell r="U3490">
            <v>100000</v>
          </cell>
        </row>
        <row r="3491">
          <cell r="A3491" t="str">
            <v>OP_160595</v>
          </cell>
          <cell r="B3491">
            <v>2016</v>
          </cell>
          <cell r="C3491">
            <v>1</v>
          </cell>
          <cell r="D3491">
            <v>0</v>
          </cell>
          <cell r="E3491" t="str">
            <v>East</v>
          </cell>
          <cell r="F3491">
            <v>0</v>
          </cell>
          <cell r="I3491" t="str">
            <v>Fashion/Retail</v>
          </cell>
          <cell r="J3491" t="str">
            <v>Win</v>
          </cell>
          <cell r="K3491" t="str">
            <v>Matzen, Kellie</v>
          </cell>
          <cell r="U3491">
            <v>100000</v>
          </cell>
        </row>
        <row r="3492">
          <cell r="A3492" t="str">
            <v>OP_160596</v>
          </cell>
          <cell r="B3492">
            <v>2016</v>
          </cell>
          <cell r="C3492">
            <v>1</v>
          </cell>
          <cell r="D3492">
            <v>0</v>
          </cell>
          <cell r="E3492" t="str">
            <v>East</v>
          </cell>
          <cell r="F3492">
            <v>0</v>
          </cell>
          <cell r="I3492" t="str">
            <v>Fashion/Retail</v>
          </cell>
          <cell r="J3492" t="str">
            <v>Win</v>
          </cell>
          <cell r="K3492" t="str">
            <v>Matzen, Kellie</v>
          </cell>
          <cell r="U3492">
            <v>65000</v>
          </cell>
        </row>
        <row r="3493">
          <cell r="A3493" t="str">
            <v>OP_160590</v>
          </cell>
          <cell r="B3493">
            <v>2016</v>
          </cell>
          <cell r="C3493">
            <v>1</v>
          </cell>
          <cell r="D3493">
            <v>0</v>
          </cell>
          <cell r="E3493" t="str">
            <v>International</v>
          </cell>
          <cell r="F3493">
            <v>0</v>
          </cell>
          <cell r="I3493" t="str">
            <v>Fashion/Retail</v>
          </cell>
          <cell r="J3493" t="str">
            <v>Win</v>
          </cell>
          <cell r="K3493" t="str">
            <v>Malachias, Crystal</v>
          </cell>
          <cell r="U3493">
            <v>35787.322999999997</v>
          </cell>
        </row>
        <row r="3494">
          <cell r="A3494" t="str">
            <v>OP_160594</v>
          </cell>
          <cell r="B3494">
            <v>2016</v>
          </cell>
          <cell r="C3494">
            <v>1</v>
          </cell>
          <cell r="D3494">
            <v>0</v>
          </cell>
          <cell r="E3494" t="str">
            <v>East</v>
          </cell>
          <cell r="F3494">
            <v>0</v>
          </cell>
          <cell r="I3494" t="str">
            <v>Fashion/Retail</v>
          </cell>
          <cell r="J3494" t="str">
            <v>Win</v>
          </cell>
          <cell r="K3494" t="str">
            <v>Matzen, Kellie</v>
          </cell>
          <cell r="U3494">
            <v>85000</v>
          </cell>
        </row>
        <row r="3495">
          <cell r="A3495" t="str">
            <v>OP_160593</v>
          </cell>
          <cell r="B3495">
            <v>2016</v>
          </cell>
          <cell r="C3495">
            <v>1</v>
          </cell>
          <cell r="D3495">
            <v>0</v>
          </cell>
          <cell r="E3495" t="str">
            <v>East</v>
          </cell>
          <cell r="F3495">
            <v>0</v>
          </cell>
          <cell r="I3495" t="str">
            <v>Beauty/Wellness</v>
          </cell>
          <cell r="J3495" t="str">
            <v>Win</v>
          </cell>
          <cell r="K3495" t="str">
            <v>Gowdy, Katie</v>
          </cell>
          <cell r="U3495">
            <v>415000</v>
          </cell>
        </row>
        <row r="3496">
          <cell r="A3496" t="str">
            <v>OP_160587</v>
          </cell>
          <cell r="B3496">
            <v>2016</v>
          </cell>
          <cell r="C3496">
            <v>1</v>
          </cell>
          <cell r="D3496">
            <v>0</v>
          </cell>
          <cell r="E3496" t="str">
            <v>East</v>
          </cell>
          <cell r="F3496">
            <v>0</v>
          </cell>
          <cell r="I3496" t="str">
            <v>Beauty/Wellness</v>
          </cell>
          <cell r="J3496" t="str">
            <v>Loss</v>
          </cell>
          <cell r="K3496" t="str">
            <v>Geller, Jenifer</v>
          </cell>
          <cell r="U3496">
            <v>200000</v>
          </cell>
        </row>
        <row r="3497">
          <cell r="A3497" t="str">
            <v>OP_160586</v>
          </cell>
          <cell r="B3497">
            <v>2016</v>
          </cell>
          <cell r="C3497">
            <v>1</v>
          </cell>
          <cell r="D3497">
            <v>0</v>
          </cell>
          <cell r="E3497" t="str">
            <v>East</v>
          </cell>
          <cell r="F3497">
            <v>0</v>
          </cell>
          <cell r="I3497" t="str">
            <v>Travel/Home</v>
          </cell>
          <cell r="J3497" t="str">
            <v>Win</v>
          </cell>
          <cell r="K3497" t="str">
            <v>Krieger, Lauren</v>
          </cell>
          <cell r="U3497">
            <v>250000</v>
          </cell>
        </row>
        <row r="3498">
          <cell r="A3498" t="str">
            <v>OP_160582</v>
          </cell>
          <cell r="B3498">
            <v>2017</v>
          </cell>
          <cell r="C3498">
            <v>1</v>
          </cell>
          <cell r="D3498">
            <v>1</v>
          </cell>
          <cell r="E3498" t="str">
            <v>East</v>
          </cell>
          <cell r="F3498">
            <v>0</v>
          </cell>
          <cell r="I3498" t="str">
            <v>Entertainment</v>
          </cell>
          <cell r="J3498" t="str">
            <v>Loss</v>
          </cell>
          <cell r="K3498" t="str">
            <v>Guthrie, Maddie</v>
          </cell>
          <cell r="U3498">
            <v>200000</v>
          </cell>
        </row>
        <row r="3499">
          <cell r="A3499" t="str">
            <v>OP_160583</v>
          </cell>
          <cell r="B3499">
            <v>2016</v>
          </cell>
          <cell r="C3499">
            <v>1</v>
          </cell>
          <cell r="D3499">
            <v>0</v>
          </cell>
          <cell r="E3499" t="str">
            <v>East</v>
          </cell>
          <cell r="F3499">
            <v>0</v>
          </cell>
          <cell r="I3499" t="str">
            <v>Beauty/Wellness</v>
          </cell>
          <cell r="J3499" t="str">
            <v>Loss</v>
          </cell>
          <cell r="K3499" t="str">
            <v>Geller, Jenifer</v>
          </cell>
          <cell r="U3499">
            <v>88500</v>
          </cell>
        </row>
        <row r="3500">
          <cell r="A3500" t="str">
            <v>OP_160585</v>
          </cell>
          <cell r="B3500">
            <v>2016</v>
          </cell>
          <cell r="C3500">
            <v>1</v>
          </cell>
          <cell r="D3500">
            <v>0</v>
          </cell>
          <cell r="E3500" t="str">
            <v>West</v>
          </cell>
          <cell r="F3500">
            <v>0</v>
          </cell>
          <cell r="I3500" t="str">
            <v>Entertainment</v>
          </cell>
          <cell r="J3500" t="str">
            <v>Loss</v>
          </cell>
          <cell r="K3500" t="str">
            <v>Yerington, Noel</v>
          </cell>
          <cell r="U3500">
            <v>300000</v>
          </cell>
        </row>
        <row r="3501">
          <cell r="A3501" t="str">
            <v>OP_160578</v>
          </cell>
          <cell r="B3501">
            <v>2016</v>
          </cell>
          <cell r="C3501">
            <v>1</v>
          </cell>
          <cell r="D3501">
            <v>0</v>
          </cell>
          <cell r="E3501" t="str">
            <v>East</v>
          </cell>
          <cell r="F3501">
            <v>0</v>
          </cell>
          <cell r="I3501" t="str">
            <v>Beauty/Wellness</v>
          </cell>
          <cell r="J3501" t="str">
            <v>Loss</v>
          </cell>
          <cell r="K3501" t="str">
            <v>Geller, Jenifer</v>
          </cell>
          <cell r="U3501">
            <v>22000</v>
          </cell>
        </row>
        <row r="3502">
          <cell r="A3502" t="str">
            <v>OP_160577</v>
          </cell>
          <cell r="B3502">
            <v>2016</v>
          </cell>
          <cell r="C3502">
            <v>1</v>
          </cell>
          <cell r="D3502">
            <v>0</v>
          </cell>
          <cell r="E3502" t="str">
            <v>East</v>
          </cell>
          <cell r="F3502">
            <v>0</v>
          </cell>
          <cell r="I3502" t="str">
            <v>Consumer Electronics</v>
          </cell>
          <cell r="J3502" t="str">
            <v>Loss</v>
          </cell>
          <cell r="K3502" t="str">
            <v>Kopach, David</v>
          </cell>
          <cell r="U3502">
            <v>50000</v>
          </cell>
        </row>
        <row r="3503">
          <cell r="A3503" t="str">
            <v>OP_160579</v>
          </cell>
          <cell r="B3503">
            <v>2016</v>
          </cell>
          <cell r="C3503">
            <v>1</v>
          </cell>
          <cell r="D3503">
            <v>0</v>
          </cell>
          <cell r="E3503" t="str">
            <v>West</v>
          </cell>
          <cell r="F3503">
            <v>0</v>
          </cell>
          <cell r="I3503" t="str">
            <v>Beauty/Wellness</v>
          </cell>
          <cell r="J3503" t="str">
            <v>Loss</v>
          </cell>
          <cell r="K3503" t="str">
            <v>Sterling, Wendy</v>
          </cell>
          <cell r="U3503">
            <v>216000</v>
          </cell>
        </row>
        <row r="3504">
          <cell r="A3504" t="str">
            <v>OP_160580</v>
          </cell>
          <cell r="B3504">
            <v>2016</v>
          </cell>
          <cell r="C3504">
            <v>1</v>
          </cell>
          <cell r="D3504">
            <v>0</v>
          </cell>
          <cell r="E3504" t="str">
            <v>East</v>
          </cell>
          <cell r="F3504">
            <v>0</v>
          </cell>
          <cell r="I3504" t="str">
            <v>Entertainment</v>
          </cell>
          <cell r="J3504" t="str">
            <v>Loss</v>
          </cell>
          <cell r="K3504" t="str">
            <v>Guthrie, Maddie</v>
          </cell>
          <cell r="U3504">
            <v>100000</v>
          </cell>
        </row>
        <row r="3505">
          <cell r="A3505" t="str">
            <v>OP_160581</v>
          </cell>
          <cell r="B3505">
            <v>2016</v>
          </cell>
          <cell r="C3505">
            <v>1</v>
          </cell>
          <cell r="D3505">
            <v>0</v>
          </cell>
          <cell r="E3505" t="str">
            <v>East</v>
          </cell>
          <cell r="F3505">
            <v>0</v>
          </cell>
          <cell r="I3505" t="str">
            <v>Fashion/Retail</v>
          </cell>
          <cell r="J3505" t="str">
            <v>Win</v>
          </cell>
          <cell r="K3505" t="str">
            <v>Engler, Caitlin</v>
          </cell>
          <cell r="U3505">
            <v>0</v>
          </cell>
        </row>
        <row r="3506">
          <cell r="A3506" t="str">
            <v>OP_160571</v>
          </cell>
          <cell r="B3506">
            <v>2016</v>
          </cell>
          <cell r="C3506">
            <v>1</v>
          </cell>
          <cell r="D3506">
            <v>0</v>
          </cell>
          <cell r="E3506" t="str">
            <v>West</v>
          </cell>
          <cell r="F3506">
            <v>0</v>
          </cell>
          <cell r="I3506" t="str">
            <v>Consumer Packaged Goods</v>
          </cell>
          <cell r="J3506" t="str">
            <v>Loss</v>
          </cell>
          <cell r="K3506" t="str">
            <v>McCarthy, Lexie</v>
          </cell>
          <cell r="U3506">
            <v>250000</v>
          </cell>
        </row>
        <row r="3507">
          <cell r="A3507" t="str">
            <v>OP_160572</v>
          </cell>
          <cell r="B3507">
            <v>2016</v>
          </cell>
          <cell r="C3507">
            <v>1</v>
          </cell>
          <cell r="D3507">
            <v>0</v>
          </cell>
          <cell r="E3507" t="str">
            <v>West</v>
          </cell>
          <cell r="F3507">
            <v>0</v>
          </cell>
          <cell r="I3507" t="str">
            <v>Consumer Electronics</v>
          </cell>
          <cell r="J3507" t="str">
            <v>Loss</v>
          </cell>
          <cell r="K3507" t="str">
            <v>Nguyen, Anh</v>
          </cell>
          <cell r="U3507">
            <v>150000</v>
          </cell>
        </row>
        <row r="3508">
          <cell r="A3508" t="str">
            <v>OP_160575</v>
          </cell>
          <cell r="B3508">
            <v>2016</v>
          </cell>
          <cell r="C3508">
            <v>1</v>
          </cell>
          <cell r="D3508">
            <v>0</v>
          </cell>
          <cell r="E3508" t="str">
            <v>East</v>
          </cell>
          <cell r="F3508">
            <v>0</v>
          </cell>
          <cell r="I3508" t="str">
            <v>Fashion/Retail</v>
          </cell>
          <cell r="J3508" t="str">
            <v>Loss</v>
          </cell>
          <cell r="K3508" t="str">
            <v>Engler, Caitlin</v>
          </cell>
          <cell r="U3508">
            <v>250000</v>
          </cell>
        </row>
        <row r="3509">
          <cell r="A3509" t="str">
            <v>OP_160576</v>
          </cell>
          <cell r="B3509">
            <v>2016</v>
          </cell>
          <cell r="C3509">
            <v>1</v>
          </cell>
          <cell r="D3509">
            <v>0</v>
          </cell>
          <cell r="E3509" t="str">
            <v>East</v>
          </cell>
          <cell r="F3509">
            <v>0</v>
          </cell>
          <cell r="I3509" t="str">
            <v>Fashion/Retail</v>
          </cell>
          <cell r="J3509" t="str">
            <v>Loss</v>
          </cell>
          <cell r="K3509" t="str">
            <v>Krieger, Lauren</v>
          </cell>
          <cell r="U3509">
            <v>100000</v>
          </cell>
        </row>
        <row r="3510">
          <cell r="A3510" t="str">
            <v>OP_160574</v>
          </cell>
          <cell r="B3510">
            <v>2016</v>
          </cell>
          <cell r="C3510">
            <v>1</v>
          </cell>
          <cell r="D3510">
            <v>0</v>
          </cell>
          <cell r="E3510" t="str">
            <v>West</v>
          </cell>
          <cell r="F3510">
            <v>0</v>
          </cell>
          <cell r="I3510" t="str">
            <v>Fashion/Retail</v>
          </cell>
          <cell r="J3510" t="str">
            <v>Win</v>
          </cell>
          <cell r="K3510" t="str">
            <v>Koob, Katy</v>
          </cell>
          <cell r="U3510">
            <v>150000</v>
          </cell>
        </row>
        <row r="3511">
          <cell r="A3511" t="str">
            <v>OP_160567</v>
          </cell>
          <cell r="B3511">
            <v>2016</v>
          </cell>
          <cell r="C3511">
            <v>1</v>
          </cell>
          <cell r="D3511">
            <v>0</v>
          </cell>
          <cell r="E3511" t="str">
            <v>East</v>
          </cell>
          <cell r="F3511">
            <v>0</v>
          </cell>
          <cell r="I3511" t="str">
            <v>Travel/Home</v>
          </cell>
          <cell r="J3511" t="str">
            <v>Loss</v>
          </cell>
          <cell r="K3511" t="str">
            <v>Schafer, Maryann</v>
          </cell>
          <cell r="U3511">
            <v>50000</v>
          </cell>
        </row>
        <row r="3512">
          <cell r="A3512" t="str">
            <v>OP_160568</v>
          </cell>
          <cell r="B3512">
            <v>2016</v>
          </cell>
          <cell r="C3512">
            <v>1</v>
          </cell>
          <cell r="D3512">
            <v>0</v>
          </cell>
          <cell r="E3512" t="str">
            <v>East</v>
          </cell>
          <cell r="F3512">
            <v>0</v>
          </cell>
          <cell r="I3512" t="str">
            <v>Beauty/Wellness</v>
          </cell>
          <cell r="J3512" t="str">
            <v>Loss</v>
          </cell>
          <cell r="K3512" t="str">
            <v>Geller, Jenifer</v>
          </cell>
          <cell r="U3512">
            <v>300000</v>
          </cell>
        </row>
        <row r="3513">
          <cell r="A3513" t="str">
            <v>OP_160564</v>
          </cell>
          <cell r="B3513">
            <v>2016</v>
          </cell>
          <cell r="C3513">
            <v>1</v>
          </cell>
          <cell r="D3513">
            <v>0</v>
          </cell>
          <cell r="E3513" t="str">
            <v>West</v>
          </cell>
          <cell r="F3513">
            <v>0</v>
          </cell>
          <cell r="I3513" t="str">
            <v>Entertainment</v>
          </cell>
          <cell r="J3513" t="str">
            <v>Win</v>
          </cell>
          <cell r="K3513" t="str">
            <v>Yerington, Noel</v>
          </cell>
          <cell r="U3513">
            <v>300000</v>
          </cell>
        </row>
        <row r="3514">
          <cell r="A3514" t="str">
            <v>OP_160570</v>
          </cell>
          <cell r="B3514">
            <v>2016</v>
          </cell>
          <cell r="C3514">
            <v>1</v>
          </cell>
          <cell r="D3514">
            <v>0</v>
          </cell>
          <cell r="E3514" t="str">
            <v>International</v>
          </cell>
          <cell r="F3514">
            <v>0</v>
          </cell>
          <cell r="I3514" t="str">
            <v>Entertainment</v>
          </cell>
          <cell r="J3514" t="str">
            <v>Loss</v>
          </cell>
          <cell r="K3514" t="str">
            <v>Malachias, Crystal</v>
          </cell>
          <cell r="U3514">
            <v>107361.969</v>
          </cell>
        </row>
        <row r="3515">
          <cell r="A3515" t="str">
            <v>OP_160569</v>
          </cell>
          <cell r="B3515">
            <v>2016</v>
          </cell>
          <cell r="C3515">
            <v>1</v>
          </cell>
          <cell r="D3515">
            <v>0</v>
          </cell>
          <cell r="E3515" t="str">
            <v>West</v>
          </cell>
          <cell r="F3515">
            <v>0</v>
          </cell>
          <cell r="I3515" t="str">
            <v>Entertainment</v>
          </cell>
          <cell r="J3515" t="str">
            <v>Loss</v>
          </cell>
          <cell r="K3515" t="str">
            <v>Sterling, Wendy</v>
          </cell>
          <cell r="U3515">
            <v>100000</v>
          </cell>
        </row>
        <row r="3516">
          <cell r="A3516" t="str">
            <v>OP_160566</v>
          </cell>
          <cell r="B3516">
            <v>2016</v>
          </cell>
          <cell r="C3516">
            <v>1</v>
          </cell>
          <cell r="D3516">
            <v>0</v>
          </cell>
          <cell r="E3516" t="str">
            <v>East</v>
          </cell>
          <cell r="F3516">
            <v>0</v>
          </cell>
          <cell r="I3516" t="str">
            <v>Beauty/Wellness</v>
          </cell>
          <cell r="J3516" t="str">
            <v>Loss</v>
          </cell>
          <cell r="K3516" t="str">
            <v>Geller, Jenifer</v>
          </cell>
          <cell r="U3516">
            <v>50000</v>
          </cell>
        </row>
        <row r="3517">
          <cell r="A3517" t="str">
            <v>OP_160565</v>
          </cell>
          <cell r="B3517">
            <v>2016</v>
          </cell>
          <cell r="C3517">
            <v>1</v>
          </cell>
          <cell r="D3517">
            <v>0</v>
          </cell>
          <cell r="E3517" t="str">
            <v>East</v>
          </cell>
          <cell r="F3517">
            <v>0</v>
          </cell>
          <cell r="I3517" t="str">
            <v>Beauty/Wellness</v>
          </cell>
          <cell r="J3517" t="str">
            <v>Win</v>
          </cell>
          <cell r="K3517" t="str">
            <v>Krieger, Lauren</v>
          </cell>
          <cell r="U3517">
            <v>25000</v>
          </cell>
        </row>
        <row r="3518">
          <cell r="A3518" t="str">
            <v>OP_160562</v>
          </cell>
          <cell r="B3518">
            <v>2016</v>
          </cell>
          <cell r="C3518">
            <v>1</v>
          </cell>
          <cell r="D3518">
            <v>0</v>
          </cell>
          <cell r="E3518" t="str">
            <v>East</v>
          </cell>
          <cell r="F3518">
            <v>0</v>
          </cell>
          <cell r="I3518" t="str">
            <v>Beauty/Wellness</v>
          </cell>
          <cell r="J3518" t="str">
            <v>Win</v>
          </cell>
          <cell r="K3518" t="str">
            <v>Geller, Jenifer</v>
          </cell>
          <cell r="U3518">
            <v>150000</v>
          </cell>
        </row>
        <row r="3519">
          <cell r="A3519" t="str">
            <v>OP_160563</v>
          </cell>
          <cell r="B3519">
            <v>2016</v>
          </cell>
          <cell r="C3519">
            <v>1</v>
          </cell>
          <cell r="D3519">
            <v>0</v>
          </cell>
          <cell r="E3519" t="str">
            <v>West</v>
          </cell>
          <cell r="F3519">
            <v>0</v>
          </cell>
          <cell r="I3519" t="str">
            <v>Consumer Electronics</v>
          </cell>
          <cell r="J3519" t="str">
            <v>Win</v>
          </cell>
          <cell r="K3519" t="str">
            <v>Nguyen, Anh</v>
          </cell>
          <cell r="U3519">
            <v>150000</v>
          </cell>
        </row>
        <row r="3520">
          <cell r="A3520" t="str">
            <v>OP_160559</v>
          </cell>
          <cell r="B3520">
            <v>2016</v>
          </cell>
          <cell r="C3520">
            <v>1</v>
          </cell>
          <cell r="D3520">
            <v>0</v>
          </cell>
          <cell r="E3520" t="str">
            <v>East</v>
          </cell>
          <cell r="F3520">
            <v>0</v>
          </cell>
          <cell r="I3520" t="str">
            <v>Beauty/Wellness</v>
          </cell>
          <cell r="J3520" t="str">
            <v>Loss</v>
          </cell>
          <cell r="K3520" t="str">
            <v>Geller, Jenifer</v>
          </cell>
          <cell r="U3520">
            <v>100000</v>
          </cell>
        </row>
        <row r="3521">
          <cell r="A3521" t="str">
            <v>OP_160560</v>
          </cell>
          <cell r="B3521">
            <v>2016</v>
          </cell>
          <cell r="C3521">
            <v>1</v>
          </cell>
          <cell r="D3521">
            <v>0</v>
          </cell>
          <cell r="E3521" t="str">
            <v>East</v>
          </cell>
          <cell r="F3521">
            <v>0</v>
          </cell>
          <cell r="I3521" t="str">
            <v>Beauty/Wellness</v>
          </cell>
          <cell r="J3521" t="str">
            <v>Win</v>
          </cell>
          <cell r="K3521" t="str">
            <v>Geller, Jenifer</v>
          </cell>
          <cell r="U3521">
            <v>300000</v>
          </cell>
        </row>
        <row r="3522">
          <cell r="A3522" t="str">
            <v>OP_160561</v>
          </cell>
          <cell r="B3522">
            <v>2016</v>
          </cell>
          <cell r="C3522">
            <v>1</v>
          </cell>
          <cell r="D3522">
            <v>0</v>
          </cell>
          <cell r="E3522" t="str">
            <v>East</v>
          </cell>
          <cell r="F3522">
            <v>0</v>
          </cell>
          <cell r="I3522" t="str">
            <v>Fashion/Retail</v>
          </cell>
          <cell r="J3522" t="str">
            <v>Win</v>
          </cell>
          <cell r="K3522" t="str">
            <v>Gowdy, Katie</v>
          </cell>
          <cell r="U3522">
            <v>2000000</v>
          </cell>
        </row>
        <row r="3523">
          <cell r="A3523" t="str">
            <v>OP_160553</v>
          </cell>
          <cell r="B3523">
            <v>2016</v>
          </cell>
          <cell r="C3523">
            <v>1</v>
          </cell>
          <cell r="D3523">
            <v>0</v>
          </cell>
          <cell r="E3523" t="str">
            <v>International</v>
          </cell>
          <cell r="F3523">
            <v>0</v>
          </cell>
          <cell r="I3523" t="str">
            <v>Consumer Packaged Goods</v>
          </cell>
          <cell r="J3523" t="str">
            <v>Loss</v>
          </cell>
          <cell r="K3523" t="str">
            <v>Malachias, Crystal</v>
          </cell>
          <cell r="U3523">
            <v>257668.72500000001</v>
          </cell>
        </row>
        <row r="3524">
          <cell r="A3524" t="str">
            <v>OP_160552</v>
          </cell>
          <cell r="B3524">
            <v>2016</v>
          </cell>
          <cell r="C3524">
            <v>1</v>
          </cell>
          <cell r="D3524">
            <v>0</v>
          </cell>
          <cell r="E3524" t="str">
            <v>East</v>
          </cell>
          <cell r="F3524">
            <v>0</v>
          </cell>
          <cell r="I3524" t="str">
            <v>Beauty/Wellness</v>
          </cell>
          <cell r="J3524" t="str">
            <v>Loss</v>
          </cell>
          <cell r="K3524" t="str">
            <v>Geller, Jenifer</v>
          </cell>
          <cell r="U3524">
            <v>50000</v>
          </cell>
        </row>
        <row r="3525">
          <cell r="A3525" t="str">
            <v>OP_160558</v>
          </cell>
          <cell r="B3525">
            <v>2016</v>
          </cell>
          <cell r="C3525">
            <v>1</v>
          </cell>
          <cell r="D3525">
            <v>0</v>
          </cell>
          <cell r="E3525" t="str">
            <v>East</v>
          </cell>
          <cell r="F3525">
            <v>0</v>
          </cell>
          <cell r="I3525" t="str">
            <v>Beauty/Wellness</v>
          </cell>
          <cell r="J3525" t="str">
            <v>Loss</v>
          </cell>
          <cell r="K3525" t="str">
            <v>Geller, Jenifer</v>
          </cell>
          <cell r="U3525">
            <v>50000</v>
          </cell>
        </row>
        <row r="3526">
          <cell r="A3526" t="str">
            <v>OP_160554</v>
          </cell>
          <cell r="B3526">
            <v>2016</v>
          </cell>
          <cell r="C3526">
            <v>1</v>
          </cell>
          <cell r="D3526">
            <v>0</v>
          </cell>
          <cell r="E3526" t="str">
            <v>International</v>
          </cell>
          <cell r="F3526">
            <v>0</v>
          </cell>
          <cell r="I3526" t="str">
            <v>Fashion/Retail</v>
          </cell>
          <cell r="J3526" t="str">
            <v>Win</v>
          </cell>
          <cell r="K3526" t="str">
            <v>Malachias, Crystal</v>
          </cell>
          <cell r="U3526">
            <v>31492.844000000001</v>
          </cell>
        </row>
        <row r="3527">
          <cell r="A3527" t="str">
            <v>OP_160557</v>
          </cell>
          <cell r="B3527">
            <v>2016</v>
          </cell>
          <cell r="C3527">
            <v>1</v>
          </cell>
          <cell r="D3527">
            <v>0</v>
          </cell>
          <cell r="E3527" t="str">
            <v>East</v>
          </cell>
          <cell r="F3527">
            <v>0</v>
          </cell>
          <cell r="I3527" t="str">
            <v>Beauty/Wellness</v>
          </cell>
          <cell r="J3527" t="str">
            <v>Win</v>
          </cell>
          <cell r="K3527" t="str">
            <v>Krieger, Lauren</v>
          </cell>
          <cell r="U3527">
            <v>75000</v>
          </cell>
        </row>
        <row r="3528">
          <cell r="A3528" t="str">
            <v>OP_160556</v>
          </cell>
          <cell r="B3528">
            <v>2016</v>
          </cell>
          <cell r="C3528">
            <v>1</v>
          </cell>
          <cell r="D3528">
            <v>0</v>
          </cell>
          <cell r="E3528" t="str">
            <v>International</v>
          </cell>
          <cell r="F3528">
            <v>0</v>
          </cell>
          <cell r="I3528" t="str">
            <v>Beauty/Wellness</v>
          </cell>
          <cell r="J3528" t="str">
            <v>Open</v>
          </cell>
          <cell r="K3528" t="str">
            <v>Malachias, Crystal</v>
          </cell>
          <cell r="U3528">
            <v>1.0999999999999999E-2</v>
          </cell>
        </row>
        <row r="3529">
          <cell r="A3529" t="str">
            <v>OP_160546</v>
          </cell>
          <cell r="B3529">
            <v>2016</v>
          </cell>
          <cell r="C3529">
            <v>1</v>
          </cell>
          <cell r="D3529">
            <v>0</v>
          </cell>
          <cell r="E3529" t="str">
            <v>International</v>
          </cell>
          <cell r="F3529">
            <v>0</v>
          </cell>
          <cell r="I3529" t="str">
            <v>Fashion/Retail</v>
          </cell>
          <cell r="J3529" t="str">
            <v>Loss</v>
          </cell>
          <cell r="K3529" t="str">
            <v>Malachias, Crystal</v>
          </cell>
          <cell r="U3529">
            <v>35787.322999999997</v>
          </cell>
        </row>
        <row r="3530">
          <cell r="A3530" t="str">
            <v>OP_160543</v>
          </cell>
          <cell r="B3530">
            <v>2016</v>
          </cell>
          <cell r="C3530">
            <v>1</v>
          </cell>
          <cell r="D3530">
            <v>0</v>
          </cell>
          <cell r="E3530" t="str">
            <v>West</v>
          </cell>
          <cell r="F3530">
            <v>0</v>
          </cell>
          <cell r="I3530" t="str">
            <v>Entertainment</v>
          </cell>
          <cell r="J3530" t="str">
            <v>Loss</v>
          </cell>
          <cell r="K3530" t="str">
            <v>Yerington, Noel</v>
          </cell>
          <cell r="U3530">
            <v>200000</v>
          </cell>
        </row>
        <row r="3531">
          <cell r="A3531" t="str">
            <v>OP_160547</v>
          </cell>
          <cell r="B3531">
            <v>2016</v>
          </cell>
          <cell r="C3531">
            <v>1</v>
          </cell>
          <cell r="D3531">
            <v>0</v>
          </cell>
          <cell r="E3531" t="str">
            <v>East</v>
          </cell>
          <cell r="F3531">
            <v>0</v>
          </cell>
          <cell r="I3531" t="str">
            <v>Spirits</v>
          </cell>
          <cell r="J3531" t="str">
            <v>Loss</v>
          </cell>
          <cell r="K3531" t="str">
            <v>Schafer, Maryann</v>
          </cell>
          <cell r="U3531">
            <v>50000</v>
          </cell>
        </row>
        <row r="3532">
          <cell r="A3532" t="str">
            <v>OP_160551</v>
          </cell>
          <cell r="B3532">
            <v>2016</v>
          </cell>
          <cell r="C3532">
            <v>1</v>
          </cell>
          <cell r="D3532">
            <v>0</v>
          </cell>
          <cell r="E3532" t="str">
            <v>West</v>
          </cell>
          <cell r="F3532">
            <v>0</v>
          </cell>
          <cell r="I3532" t="str">
            <v>Consumer Packaged Goods</v>
          </cell>
          <cell r="J3532" t="str">
            <v>Loss</v>
          </cell>
          <cell r="K3532" t="str">
            <v>McCarthy, Lexie</v>
          </cell>
          <cell r="U3532">
            <v>100000</v>
          </cell>
        </row>
        <row r="3533">
          <cell r="A3533" t="str">
            <v>OP_160545</v>
          </cell>
          <cell r="B3533">
            <v>2016</v>
          </cell>
          <cell r="C3533">
            <v>1</v>
          </cell>
          <cell r="D3533">
            <v>0</v>
          </cell>
          <cell r="E3533" t="str">
            <v>West</v>
          </cell>
          <cell r="F3533">
            <v>0</v>
          </cell>
          <cell r="I3533" t="str">
            <v>Fashion/Retail</v>
          </cell>
          <cell r="J3533" t="str">
            <v>Win</v>
          </cell>
          <cell r="K3533" t="str">
            <v>Hegarty, Katie</v>
          </cell>
          <cell r="U3533">
            <v>200000</v>
          </cell>
        </row>
        <row r="3534">
          <cell r="A3534" t="str">
            <v>OP_160550</v>
          </cell>
          <cell r="B3534">
            <v>2016</v>
          </cell>
          <cell r="C3534">
            <v>1</v>
          </cell>
          <cell r="D3534">
            <v>0</v>
          </cell>
          <cell r="E3534" t="str">
            <v>West</v>
          </cell>
          <cell r="F3534">
            <v>0</v>
          </cell>
          <cell r="I3534" t="str">
            <v>Beauty/Wellness</v>
          </cell>
          <cell r="J3534" t="str">
            <v>Win</v>
          </cell>
          <cell r="K3534" t="str">
            <v>McCarthy, Lexie</v>
          </cell>
          <cell r="U3534">
            <v>75000</v>
          </cell>
        </row>
        <row r="3535">
          <cell r="A3535" t="str">
            <v>OP_160549</v>
          </cell>
          <cell r="B3535">
            <v>2016</v>
          </cell>
          <cell r="C3535">
            <v>1</v>
          </cell>
          <cell r="D3535">
            <v>0</v>
          </cell>
          <cell r="E3535" t="str">
            <v>West</v>
          </cell>
          <cell r="F3535">
            <v>0</v>
          </cell>
          <cell r="I3535" t="str">
            <v>Fashion/Retail</v>
          </cell>
          <cell r="J3535" t="str">
            <v>Loss</v>
          </cell>
          <cell r="K3535" t="str">
            <v>McCarthy, Lexie</v>
          </cell>
          <cell r="U3535">
            <v>100000</v>
          </cell>
        </row>
        <row r="3536">
          <cell r="A3536" t="str">
            <v>OP_160540</v>
          </cell>
          <cell r="B3536">
            <v>2016</v>
          </cell>
          <cell r="C3536">
            <v>1</v>
          </cell>
          <cell r="D3536">
            <v>0</v>
          </cell>
          <cell r="E3536" t="str">
            <v>West</v>
          </cell>
          <cell r="F3536">
            <v>0</v>
          </cell>
          <cell r="I3536" t="str">
            <v>Fashion/Retail</v>
          </cell>
          <cell r="J3536" t="str">
            <v>Loss</v>
          </cell>
          <cell r="K3536" t="str">
            <v>Springer, Cydney</v>
          </cell>
          <cell r="U3536">
            <v>150000</v>
          </cell>
        </row>
        <row r="3537">
          <cell r="A3537" t="str">
            <v>OP_160538</v>
          </cell>
          <cell r="B3537">
            <v>2016</v>
          </cell>
          <cell r="C3537">
            <v>1</v>
          </cell>
          <cell r="D3537">
            <v>0</v>
          </cell>
          <cell r="E3537" t="str">
            <v>East</v>
          </cell>
          <cell r="F3537">
            <v>0</v>
          </cell>
          <cell r="I3537" t="str">
            <v>Fashion/Retail</v>
          </cell>
          <cell r="J3537" t="str">
            <v>Loss</v>
          </cell>
          <cell r="K3537" t="str">
            <v>Maxwell, Jillian</v>
          </cell>
          <cell r="U3537">
            <v>50000</v>
          </cell>
        </row>
        <row r="3538">
          <cell r="A3538" t="str">
            <v>OP_160541</v>
          </cell>
          <cell r="B3538">
            <v>2016</v>
          </cell>
          <cell r="C3538">
            <v>1</v>
          </cell>
          <cell r="D3538">
            <v>0</v>
          </cell>
          <cell r="E3538" t="str">
            <v>East</v>
          </cell>
          <cell r="F3538">
            <v>0</v>
          </cell>
          <cell r="I3538" t="str">
            <v>Consumer Packaged Goods</v>
          </cell>
          <cell r="J3538" t="str">
            <v>Win</v>
          </cell>
          <cell r="K3538" t="str">
            <v>Rafield, Carleton</v>
          </cell>
          <cell r="U3538">
            <v>360000</v>
          </cell>
        </row>
        <row r="3539">
          <cell r="A3539" t="str">
            <v>OP_160537</v>
          </cell>
          <cell r="B3539">
            <v>2016</v>
          </cell>
          <cell r="C3539">
            <v>1</v>
          </cell>
          <cell r="D3539">
            <v>0</v>
          </cell>
          <cell r="E3539" t="str">
            <v>East</v>
          </cell>
          <cell r="F3539">
            <v>0</v>
          </cell>
          <cell r="I3539" t="str">
            <v>Beauty/Wellness</v>
          </cell>
          <cell r="J3539" t="str">
            <v>Win</v>
          </cell>
          <cell r="K3539" t="str">
            <v>Coia, Francesca</v>
          </cell>
          <cell r="U3539">
            <v>300000</v>
          </cell>
        </row>
        <row r="3540">
          <cell r="A3540" t="str">
            <v>OP_160539</v>
          </cell>
          <cell r="B3540">
            <v>2016</v>
          </cell>
          <cell r="C3540">
            <v>1</v>
          </cell>
          <cell r="D3540">
            <v>0</v>
          </cell>
          <cell r="E3540" t="str">
            <v>West</v>
          </cell>
          <cell r="F3540">
            <v>0</v>
          </cell>
          <cell r="I3540" t="str">
            <v>Fashion/Retail</v>
          </cell>
          <cell r="J3540" t="str">
            <v>Loss</v>
          </cell>
          <cell r="K3540" t="str">
            <v>Koob, Katy</v>
          </cell>
          <cell r="U3540">
            <v>50000</v>
          </cell>
        </row>
        <row r="3541">
          <cell r="A3541" t="str">
            <v>OP_160542</v>
          </cell>
          <cell r="B3541">
            <v>2016</v>
          </cell>
          <cell r="C3541">
            <v>1</v>
          </cell>
          <cell r="D3541">
            <v>0</v>
          </cell>
          <cell r="E3541" t="str">
            <v>East</v>
          </cell>
          <cell r="F3541">
            <v>0</v>
          </cell>
          <cell r="I3541" t="str">
            <v>Beauty/Wellness</v>
          </cell>
          <cell r="J3541" t="str">
            <v>Loss</v>
          </cell>
          <cell r="K3541" t="str">
            <v>Gowdy, Katie</v>
          </cell>
          <cell r="U3541">
            <v>50000</v>
          </cell>
        </row>
        <row r="3542">
          <cell r="A3542" t="str">
            <v>OP_160534</v>
          </cell>
          <cell r="B3542">
            <v>2016</v>
          </cell>
          <cell r="C3542">
            <v>1</v>
          </cell>
          <cell r="D3542">
            <v>0</v>
          </cell>
          <cell r="E3542" t="str">
            <v>East</v>
          </cell>
          <cell r="F3542">
            <v>0</v>
          </cell>
          <cell r="I3542" t="str">
            <v>Fashion/Retail</v>
          </cell>
          <cell r="J3542" t="str">
            <v>Loss</v>
          </cell>
          <cell r="K3542" t="str">
            <v>Finizio, Jessey</v>
          </cell>
          <cell r="U3542">
            <v>15000</v>
          </cell>
        </row>
        <row r="3543">
          <cell r="A3543" t="str">
            <v>OP_160536</v>
          </cell>
          <cell r="B3543">
            <v>2016</v>
          </cell>
          <cell r="C3543">
            <v>1</v>
          </cell>
          <cell r="D3543">
            <v>0</v>
          </cell>
          <cell r="E3543" t="str">
            <v>East</v>
          </cell>
          <cell r="F3543">
            <v>0</v>
          </cell>
          <cell r="I3543" t="str">
            <v>Fashion/Retail</v>
          </cell>
          <cell r="J3543" t="str">
            <v>Loss</v>
          </cell>
          <cell r="K3543" t="str">
            <v>Finizio, Jessey</v>
          </cell>
          <cell r="U3543">
            <v>300000</v>
          </cell>
        </row>
        <row r="3544">
          <cell r="A3544" t="str">
            <v>OP_160533</v>
          </cell>
          <cell r="B3544">
            <v>2016</v>
          </cell>
          <cell r="C3544">
            <v>1</v>
          </cell>
          <cell r="D3544">
            <v>0</v>
          </cell>
          <cell r="E3544" t="str">
            <v>East</v>
          </cell>
          <cell r="F3544">
            <v>0</v>
          </cell>
          <cell r="I3544" t="str">
            <v>Fashion/Retail</v>
          </cell>
          <cell r="J3544" t="str">
            <v>Win</v>
          </cell>
          <cell r="K3544" t="str">
            <v>Finizio, Jessey</v>
          </cell>
          <cell r="U3544">
            <v>50000</v>
          </cell>
        </row>
        <row r="3545">
          <cell r="A3545" t="str">
            <v>OP_160535</v>
          </cell>
          <cell r="B3545">
            <v>2016</v>
          </cell>
          <cell r="C3545">
            <v>1</v>
          </cell>
          <cell r="D3545">
            <v>0</v>
          </cell>
          <cell r="E3545" t="str">
            <v>East</v>
          </cell>
          <cell r="F3545">
            <v>0</v>
          </cell>
          <cell r="I3545" t="str">
            <v>Beauty/Wellness</v>
          </cell>
          <cell r="J3545" t="str">
            <v>Win</v>
          </cell>
          <cell r="K3545" t="str">
            <v>Finizio, Jessey</v>
          </cell>
          <cell r="U3545">
            <v>50000</v>
          </cell>
        </row>
        <row r="3546">
          <cell r="A3546" t="str">
            <v>OP_160529</v>
          </cell>
          <cell r="B3546">
            <v>2017</v>
          </cell>
          <cell r="C3546">
            <v>1</v>
          </cell>
          <cell r="D3546">
            <v>1</v>
          </cell>
          <cell r="E3546" t="str">
            <v>East</v>
          </cell>
          <cell r="F3546">
            <v>0</v>
          </cell>
          <cell r="I3546" t="str">
            <v>Financial Services</v>
          </cell>
          <cell r="J3546" t="str">
            <v>Loss</v>
          </cell>
          <cell r="K3546" t="str">
            <v>Drexler, Kaitlin</v>
          </cell>
          <cell r="U3546">
            <v>75000</v>
          </cell>
        </row>
        <row r="3547">
          <cell r="A3547" t="str">
            <v>OP_160531</v>
          </cell>
          <cell r="B3547">
            <v>2016</v>
          </cell>
          <cell r="C3547">
            <v>1</v>
          </cell>
          <cell r="D3547">
            <v>0</v>
          </cell>
          <cell r="E3547" t="str">
            <v>East</v>
          </cell>
          <cell r="F3547">
            <v>0</v>
          </cell>
          <cell r="I3547" t="str">
            <v>Beauty/Wellness</v>
          </cell>
          <cell r="J3547" t="str">
            <v>Loss</v>
          </cell>
          <cell r="K3547" t="str">
            <v>Geller, Jenifer</v>
          </cell>
          <cell r="U3547">
            <v>50000</v>
          </cell>
        </row>
        <row r="3548">
          <cell r="A3548" t="str">
            <v>OP_160532</v>
          </cell>
          <cell r="B3548">
            <v>2016</v>
          </cell>
          <cell r="C3548">
            <v>1</v>
          </cell>
          <cell r="D3548">
            <v>0</v>
          </cell>
          <cell r="E3548" t="str">
            <v>East</v>
          </cell>
          <cell r="F3548">
            <v>0</v>
          </cell>
          <cell r="I3548" t="str">
            <v>Beauty/Wellness</v>
          </cell>
          <cell r="J3548" t="str">
            <v>Loss</v>
          </cell>
          <cell r="K3548" t="str">
            <v>Geller, Jenifer</v>
          </cell>
          <cell r="U3548">
            <v>350000</v>
          </cell>
        </row>
        <row r="3549">
          <cell r="A3549" t="str">
            <v>OP_160530</v>
          </cell>
          <cell r="B3549">
            <v>2016</v>
          </cell>
          <cell r="C3549">
            <v>1</v>
          </cell>
          <cell r="D3549">
            <v>0</v>
          </cell>
          <cell r="E3549" t="str">
            <v>East</v>
          </cell>
          <cell r="F3549">
            <v>0</v>
          </cell>
          <cell r="I3549" t="str">
            <v>Financial Services</v>
          </cell>
          <cell r="J3549" t="str">
            <v>Win</v>
          </cell>
          <cell r="K3549" t="str">
            <v>Harris, Emily</v>
          </cell>
          <cell r="U3549">
            <v>500000</v>
          </cell>
        </row>
        <row r="3550">
          <cell r="A3550" t="str">
            <v>OP_160232</v>
          </cell>
          <cell r="B3550">
            <v>2016</v>
          </cell>
          <cell r="C3550">
            <v>1</v>
          </cell>
          <cell r="D3550">
            <v>0</v>
          </cell>
          <cell r="E3550" t="str">
            <v>East</v>
          </cell>
          <cell r="F3550">
            <v>0</v>
          </cell>
          <cell r="I3550" t="str">
            <v>Beauty/Wellness</v>
          </cell>
          <cell r="J3550" t="str">
            <v>Loss</v>
          </cell>
          <cell r="K3550" t="str">
            <v>Coia, Francesca</v>
          </cell>
          <cell r="U3550">
            <v>500000</v>
          </cell>
        </row>
        <row r="3551">
          <cell r="A3551" t="str">
            <v>OP_160528</v>
          </cell>
          <cell r="B3551">
            <v>2016</v>
          </cell>
          <cell r="C3551">
            <v>1</v>
          </cell>
          <cell r="D3551">
            <v>0</v>
          </cell>
          <cell r="E3551" t="str">
            <v>East</v>
          </cell>
          <cell r="F3551">
            <v>0</v>
          </cell>
          <cell r="I3551" t="str">
            <v>Fashion/Retail</v>
          </cell>
          <cell r="J3551" t="str">
            <v>Win</v>
          </cell>
          <cell r="K3551" t="str">
            <v>Matzen, Kellie</v>
          </cell>
          <cell r="U3551">
            <v>50000</v>
          </cell>
        </row>
        <row r="3552">
          <cell r="A3552" t="str">
            <v>Quality Assurance Opportunity</v>
          </cell>
          <cell r="B3552">
            <v>2016</v>
          </cell>
          <cell r="C3552">
            <v>1</v>
          </cell>
          <cell r="D3552">
            <v>0</v>
          </cell>
          <cell r="E3552"/>
          <cell r="F3552">
            <v>0</v>
          </cell>
          <cell r="I3552" t="str">
            <v>Beauty/Wellness</v>
          </cell>
          <cell r="J3552" t="str">
            <v>Open</v>
          </cell>
          <cell r="K3552" t="e">
            <v>#N/A</v>
          </cell>
          <cell r="U3552">
            <v>0.01</v>
          </cell>
        </row>
        <row r="3553">
          <cell r="A3553" t="str">
            <v>OP_160527</v>
          </cell>
          <cell r="B3553">
            <v>2016</v>
          </cell>
          <cell r="C3553">
            <v>1</v>
          </cell>
          <cell r="D3553">
            <v>0</v>
          </cell>
          <cell r="E3553" t="str">
            <v>East</v>
          </cell>
          <cell r="F3553">
            <v>0</v>
          </cell>
          <cell r="I3553" t="str">
            <v>Fashion/Retail</v>
          </cell>
          <cell r="J3553" t="str">
            <v>Loss</v>
          </cell>
          <cell r="K3553" t="str">
            <v>Maxwell, Jillian</v>
          </cell>
          <cell r="U3553">
            <v>100000</v>
          </cell>
        </row>
        <row r="3554">
          <cell r="A3554" t="str">
            <v>OP_160518</v>
          </cell>
          <cell r="B3554">
            <v>2016</v>
          </cell>
          <cell r="C3554">
            <v>1</v>
          </cell>
          <cell r="D3554">
            <v>0</v>
          </cell>
          <cell r="E3554" t="str">
            <v>East</v>
          </cell>
          <cell r="F3554">
            <v>0</v>
          </cell>
          <cell r="I3554" t="str">
            <v>Beauty/Wellness</v>
          </cell>
          <cell r="J3554" t="str">
            <v>Loss</v>
          </cell>
          <cell r="K3554" t="str">
            <v>Geller, Jenifer</v>
          </cell>
          <cell r="U3554">
            <v>75000</v>
          </cell>
        </row>
        <row r="3555">
          <cell r="A3555" t="str">
            <v>OP_160521</v>
          </cell>
          <cell r="B3555">
            <v>2016</v>
          </cell>
          <cell r="C3555">
            <v>1</v>
          </cell>
          <cell r="D3555">
            <v>0</v>
          </cell>
          <cell r="E3555" t="str">
            <v>East</v>
          </cell>
          <cell r="F3555">
            <v>0</v>
          </cell>
          <cell r="I3555" t="str">
            <v>Travel/Home</v>
          </cell>
          <cell r="J3555" t="str">
            <v>Loss</v>
          </cell>
          <cell r="K3555" t="str">
            <v>Schafer, Maryann</v>
          </cell>
          <cell r="U3555">
            <v>75000</v>
          </cell>
        </row>
        <row r="3556">
          <cell r="A3556" t="str">
            <v>OP_160524</v>
          </cell>
          <cell r="B3556">
            <v>2016</v>
          </cell>
          <cell r="C3556">
            <v>1</v>
          </cell>
          <cell r="D3556">
            <v>0</v>
          </cell>
          <cell r="E3556" t="str">
            <v>East</v>
          </cell>
          <cell r="F3556">
            <v>0</v>
          </cell>
          <cell r="I3556" t="str">
            <v>Consumer Packaged Goods</v>
          </cell>
          <cell r="J3556" t="str">
            <v>Loss</v>
          </cell>
          <cell r="K3556" t="str">
            <v>Zimmer, Jennifer</v>
          </cell>
          <cell r="U3556">
            <v>500000</v>
          </cell>
        </row>
        <row r="3557">
          <cell r="A3557" t="str">
            <v>OP_160525</v>
          </cell>
          <cell r="B3557">
            <v>2016</v>
          </cell>
          <cell r="C3557">
            <v>1</v>
          </cell>
          <cell r="D3557">
            <v>0</v>
          </cell>
          <cell r="E3557" t="str">
            <v>East</v>
          </cell>
          <cell r="F3557">
            <v>0</v>
          </cell>
          <cell r="I3557" t="str">
            <v>Spirits</v>
          </cell>
          <cell r="J3557" t="str">
            <v>Loss</v>
          </cell>
          <cell r="K3557" t="str">
            <v>Zimmer, Jennifer</v>
          </cell>
          <cell r="U3557">
            <v>50000</v>
          </cell>
        </row>
        <row r="3558">
          <cell r="A3558" t="str">
            <v>OP_160526</v>
          </cell>
          <cell r="B3558">
            <v>2016</v>
          </cell>
          <cell r="C3558">
            <v>1</v>
          </cell>
          <cell r="D3558">
            <v>0</v>
          </cell>
          <cell r="E3558" t="str">
            <v>East</v>
          </cell>
          <cell r="F3558">
            <v>0</v>
          </cell>
          <cell r="I3558" t="str">
            <v>Spirits</v>
          </cell>
          <cell r="J3558" t="str">
            <v>Loss</v>
          </cell>
          <cell r="K3558" t="str">
            <v>Zimmer, Jennifer</v>
          </cell>
          <cell r="U3558">
            <v>100000</v>
          </cell>
        </row>
        <row r="3559">
          <cell r="A3559" t="str">
            <v>OP_160519</v>
          </cell>
          <cell r="B3559">
            <v>2016</v>
          </cell>
          <cell r="C3559">
            <v>1</v>
          </cell>
          <cell r="D3559">
            <v>0</v>
          </cell>
          <cell r="E3559" t="str">
            <v>East</v>
          </cell>
          <cell r="F3559">
            <v>0</v>
          </cell>
          <cell r="I3559" t="str">
            <v>Fashion/Retail</v>
          </cell>
          <cell r="J3559" t="str">
            <v>Win</v>
          </cell>
          <cell r="K3559" t="str">
            <v>Gowdy, Katie</v>
          </cell>
          <cell r="U3559">
            <v>125000</v>
          </cell>
        </row>
        <row r="3560">
          <cell r="A3560" t="str">
            <v>OP_160520</v>
          </cell>
          <cell r="B3560">
            <v>2016</v>
          </cell>
          <cell r="C3560">
            <v>1</v>
          </cell>
          <cell r="D3560">
            <v>0</v>
          </cell>
          <cell r="E3560" t="str">
            <v>East</v>
          </cell>
          <cell r="F3560">
            <v>0</v>
          </cell>
          <cell r="I3560" t="str">
            <v>Consumer Electronics</v>
          </cell>
          <cell r="J3560" t="str">
            <v>Win</v>
          </cell>
          <cell r="K3560" t="str">
            <v>Jankowski, Jeremy</v>
          </cell>
          <cell r="U3560">
            <v>20000</v>
          </cell>
        </row>
        <row r="3561">
          <cell r="A3561" t="str">
            <v>OP_160517</v>
          </cell>
          <cell r="B3561">
            <v>2016</v>
          </cell>
          <cell r="C3561">
            <v>1</v>
          </cell>
          <cell r="D3561">
            <v>0</v>
          </cell>
          <cell r="E3561" t="str">
            <v>West</v>
          </cell>
          <cell r="F3561">
            <v>0</v>
          </cell>
          <cell r="I3561" t="str">
            <v>Beauty/Wellness</v>
          </cell>
          <cell r="J3561" t="str">
            <v>Loss</v>
          </cell>
          <cell r="K3561" t="str">
            <v>Sterling, Wendy</v>
          </cell>
          <cell r="U3561">
            <v>350000</v>
          </cell>
        </row>
        <row r="3562">
          <cell r="A3562" t="str">
            <v>OP_160516</v>
          </cell>
          <cell r="B3562">
            <v>2016</v>
          </cell>
          <cell r="C3562">
            <v>1</v>
          </cell>
          <cell r="D3562">
            <v>0</v>
          </cell>
          <cell r="E3562" t="str">
            <v>East</v>
          </cell>
          <cell r="F3562">
            <v>0</v>
          </cell>
          <cell r="I3562" t="str">
            <v>Beauty/Wellness</v>
          </cell>
          <cell r="J3562" t="str">
            <v>Win</v>
          </cell>
          <cell r="K3562" t="str">
            <v>Syrop, Riva</v>
          </cell>
          <cell r="U3562">
            <v>100000</v>
          </cell>
        </row>
        <row r="3563">
          <cell r="A3563" t="str">
            <v>OP_160522</v>
          </cell>
          <cell r="B3563">
            <v>2016</v>
          </cell>
          <cell r="C3563">
            <v>1</v>
          </cell>
          <cell r="D3563">
            <v>0</v>
          </cell>
          <cell r="E3563" t="str">
            <v>East</v>
          </cell>
          <cell r="F3563">
            <v>0</v>
          </cell>
          <cell r="I3563" t="str">
            <v>Beauty/Wellness</v>
          </cell>
          <cell r="J3563" t="str">
            <v>Win</v>
          </cell>
          <cell r="K3563" t="str">
            <v>Syrop, Riva</v>
          </cell>
          <cell r="U3563">
            <v>56733.33</v>
          </cell>
        </row>
        <row r="3564">
          <cell r="A3564" t="str">
            <v>OP_160523</v>
          </cell>
          <cell r="B3564">
            <v>2016</v>
          </cell>
          <cell r="C3564">
            <v>1</v>
          </cell>
          <cell r="D3564">
            <v>0</v>
          </cell>
          <cell r="E3564" t="str">
            <v>East</v>
          </cell>
          <cell r="F3564">
            <v>0</v>
          </cell>
          <cell r="I3564" t="str">
            <v>Beauty/Wellness</v>
          </cell>
          <cell r="J3564" t="str">
            <v>Win</v>
          </cell>
          <cell r="K3564" t="str">
            <v>Syrop, Riva</v>
          </cell>
          <cell r="U3564">
            <v>94561.93</v>
          </cell>
        </row>
        <row r="3565">
          <cell r="A3565" t="str">
            <v>OP_160513</v>
          </cell>
          <cell r="B3565">
            <v>2016</v>
          </cell>
          <cell r="C3565">
            <v>1</v>
          </cell>
          <cell r="D3565">
            <v>0</v>
          </cell>
          <cell r="E3565" t="str">
            <v>East</v>
          </cell>
          <cell r="F3565">
            <v>0</v>
          </cell>
          <cell r="I3565" t="str">
            <v>Beauty/Wellness</v>
          </cell>
          <cell r="J3565" t="str">
            <v>Open</v>
          </cell>
          <cell r="K3565" t="str">
            <v>Geller, Jenifer</v>
          </cell>
          <cell r="U3565">
            <v>50000</v>
          </cell>
        </row>
        <row r="3566">
          <cell r="A3566" t="str">
            <v>OP_160512</v>
          </cell>
          <cell r="B3566">
            <v>2016</v>
          </cell>
          <cell r="C3566">
            <v>1</v>
          </cell>
          <cell r="D3566">
            <v>0</v>
          </cell>
          <cell r="E3566" t="str">
            <v>East</v>
          </cell>
          <cell r="F3566">
            <v>0</v>
          </cell>
          <cell r="I3566" t="str">
            <v>Beauty/Wellness</v>
          </cell>
          <cell r="J3566" t="str">
            <v>Loss</v>
          </cell>
          <cell r="K3566" t="str">
            <v>Geller, Jenifer</v>
          </cell>
          <cell r="U3566">
            <v>1250000</v>
          </cell>
        </row>
        <row r="3567">
          <cell r="A3567" t="str">
            <v>OP_160515</v>
          </cell>
          <cell r="B3567">
            <v>2016</v>
          </cell>
          <cell r="C3567">
            <v>1</v>
          </cell>
          <cell r="D3567">
            <v>0</v>
          </cell>
          <cell r="E3567" t="str">
            <v>East</v>
          </cell>
          <cell r="F3567">
            <v>0</v>
          </cell>
          <cell r="I3567" t="str">
            <v>Beauty/Wellness</v>
          </cell>
          <cell r="J3567" t="str">
            <v>Loss</v>
          </cell>
          <cell r="K3567" t="str">
            <v>Coia, Francesca</v>
          </cell>
          <cell r="U3567">
            <v>300000</v>
          </cell>
        </row>
        <row r="3568">
          <cell r="A3568" t="str">
            <v>OP_160514</v>
          </cell>
          <cell r="B3568">
            <v>2016</v>
          </cell>
          <cell r="C3568">
            <v>1</v>
          </cell>
          <cell r="D3568">
            <v>0</v>
          </cell>
          <cell r="E3568" t="str">
            <v>International</v>
          </cell>
          <cell r="F3568">
            <v>0</v>
          </cell>
          <cell r="I3568" t="str">
            <v>Beauty/Wellness</v>
          </cell>
          <cell r="J3568" t="str">
            <v>Win</v>
          </cell>
          <cell r="K3568" t="str">
            <v>Malachias, Crystal</v>
          </cell>
          <cell r="U3568">
            <v>214723.93700000001</v>
          </cell>
        </row>
        <row r="3569">
          <cell r="A3569" t="str">
            <v>OP_160509</v>
          </cell>
          <cell r="B3569">
            <v>2016</v>
          </cell>
          <cell r="C3569">
            <v>1</v>
          </cell>
          <cell r="D3569">
            <v>0</v>
          </cell>
          <cell r="E3569" t="str">
            <v>East</v>
          </cell>
          <cell r="F3569">
            <v>0</v>
          </cell>
          <cell r="I3569" t="str">
            <v>Beauty/Wellness</v>
          </cell>
          <cell r="J3569" t="str">
            <v>Loss</v>
          </cell>
          <cell r="K3569" t="str">
            <v>Geller, Jenifer</v>
          </cell>
          <cell r="U3569">
            <v>100000</v>
          </cell>
        </row>
        <row r="3570">
          <cell r="A3570" t="str">
            <v>OP_160510</v>
          </cell>
          <cell r="B3570">
            <v>2016</v>
          </cell>
          <cell r="C3570">
            <v>1</v>
          </cell>
          <cell r="D3570">
            <v>0</v>
          </cell>
          <cell r="E3570" t="str">
            <v>East</v>
          </cell>
          <cell r="F3570">
            <v>0</v>
          </cell>
          <cell r="I3570" t="str">
            <v>Beauty/Wellness</v>
          </cell>
          <cell r="J3570" t="str">
            <v>Loss</v>
          </cell>
          <cell r="K3570" t="str">
            <v>Sellenraad, Stefanie</v>
          </cell>
          <cell r="U3570">
            <v>0</v>
          </cell>
        </row>
        <row r="3571">
          <cell r="A3571" t="str">
            <v>OP_160511</v>
          </cell>
          <cell r="B3571">
            <v>2016</v>
          </cell>
          <cell r="C3571">
            <v>1</v>
          </cell>
          <cell r="D3571">
            <v>0</v>
          </cell>
          <cell r="E3571" t="str">
            <v>East</v>
          </cell>
          <cell r="F3571">
            <v>0</v>
          </cell>
          <cell r="I3571" t="str">
            <v>Travel/Home</v>
          </cell>
          <cell r="J3571" t="str">
            <v>Loss</v>
          </cell>
          <cell r="K3571" t="str">
            <v>Schafer, Maryann</v>
          </cell>
          <cell r="U3571">
            <v>50000</v>
          </cell>
        </row>
        <row r="3572">
          <cell r="A3572" t="str">
            <v>OP_160555</v>
          </cell>
          <cell r="B3572">
            <v>2017</v>
          </cell>
          <cell r="C3572">
            <v>1</v>
          </cell>
          <cell r="D3572">
            <v>1</v>
          </cell>
          <cell r="E3572" t="str">
            <v>East</v>
          </cell>
          <cell r="F3572">
            <v>0</v>
          </cell>
          <cell r="I3572" t="str">
            <v>Fashion/Retail</v>
          </cell>
          <cell r="J3572" t="str">
            <v>Loss</v>
          </cell>
          <cell r="K3572" t="str">
            <v>Gowdy, Katie</v>
          </cell>
          <cell r="U3572">
            <v>150000</v>
          </cell>
        </row>
        <row r="3573">
          <cell r="A3573" t="str">
            <v>OP_160499</v>
          </cell>
          <cell r="B3573">
            <v>2016</v>
          </cell>
          <cell r="C3573">
            <v>1</v>
          </cell>
          <cell r="D3573">
            <v>0</v>
          </cell>
          <cell r="E3573" t="str">
            <v>East</v>
          </cell>
          <cell r="F3573">
            <v>0</v>
          </cell>
          <cell r="I3573" t="str">
            <v>Beauty/Wellness</v>
          </cell>
          <cell r="J3573" t="str">
            <v>Loss</v>
          </cell>
          <cell r="K3573" t="str">
            <v>Sellenraad, Stefanie</v>
          </cell>
          <cell r="U3573">
            <v>50000</v>
          </cell>
        </row>
        <row r="3574">
          <cell r="A3574" t="str">
            <v>OP_160500</v>
          </cell>
          <cell r="B3574">
            <v>2016</v>
          </cell>
          <cell r="C3574">
            <v>1</v>
          </cell>
          <cell r="D3574">
            <v>0</v>
          </cell>
          <cell r="E3574" t="str">
            <v>East</v>
          </cell>
          <cell r="F3574">
            <v>0</v>
          </cell>
          <cell r="I3574" t="str">
            <v>Travel/Home</v>
          </cell>
          <cell r="J3574" t="str">
            <v>Loss</v>
          </cell>
          <cell r="K3574" t="str">
            <v>Krieger, Lauren</v>
          </cell>
          <cell r="U3574">
            <v>50000</v>
          </cell>
        </row>
        <row r="3575">
          <cell r="A3575" t="str">
            <v>OP_160501</v>
          </cell>
          <cell r="B3575">
            <v>2016</v>
          </cell>
          <cell r="C3575">
            <v>1</v>
          </cell>
          <cell r="D3575">
            <v>0</v>
          </cell>
          <cell r="E3575" t="str">
            <v>East</v>
          </cell>
          <cell r="F3575">
            <v>0</v>
          </cell>
          <cell r="I3575" t="str">
            <v>Fashion/Retail</v>
          </cell>
          <cell r="J3575" t="str">
            <v>Loss</v>
          </cell>
          <cell r="K3575" t="str">
            <v>Gowdy, Katie</v>
          </cell>
          <cell r="U3575">
            <v>250000</v>
          </cell>
        </row>
        <row r="3576">
          <cell r="A3576" t="str">
            <v>OP_160502</v>
          </cell>
          <cell r="B3576">
            <v>2016</v>
          </cell>
          <cell r="C3576">
            <v>1</v>
          </cell>
          <cell r="D3576">
            <v>0</v>
          </cell>
          <cell r="E3576" t="str">
            <v>East</v>
          </cell>
          <cell r="F3576">
            <v>0</v>
          </cell>
          <cell r="I3576" t="str">
            <v>Fashion/Retail</v>
          </cell>
          <cell r="J3576" t="str">
            <v>Loss</v>
          </cell>
          <cell r="K3576" t="str">
            <v>Gowdy, Katie</v>
          </cell>
          <cell r="U3576">
            <v>110000</v>
          </cell>
        </row>
        <row r="3577">
          <cell r="A3577" t="str">
            <v>OP_160503</v>
          </cell>
          <cell r="B3577">
            <v>2016</v>
          </cell>
          <cell r="C3577">
            <v>1</v>
          </cell>
          <cell r="D3577">
            <v>0</v>
          </cell>
          <cell r="E3577" t="str">
            <v>East</v>
          </cell>
          <cell r="F3577">
            <v>0</v>
          </cell>
          <cell r="I3577" t="str">
            <v>Fashion/Retail</v>
          </cell>
          <cell r="J3577" t="str">
            <v>Loss</v>
          </cell>
          <cell r="K3577" t="str">
            <v>Krieger, Lauren</v>
          </cell>
          <cell r="U3577">
            <v>50000</v>
          </cell>
        </row>
        <row r="3578">
          <cell r="A3578" t="str">
            <v>OP_160504</v>
          </cell>
          <cell r="B3578">
            <v>2016</v>
          </cell>
          <cell r="C3578">
            <v>1</v>
          </cell>
          <cell r="D3578">
            <v>0</v>
          </cell>
          <cell r="E3578" t="str">
            <v>East</v>
          </cell>
          <cell r="F3578">
            <v>0</v>
          </cell>
          <cell r="I3578" t="str">
            <v>Fashion/Retail</v>
          </cell>
          <cell r="J3578" t="str">
            <v>Loss</v>
          </cell>
          <cell r="K3578" t="str">
            <v>Finizio, Jessey</v>
          </cell>
          <cell r="U3578">
            <v>50000</v>
          </cell>
        </row>
        <row r="3579">
          <cell r="A3579" t="str">
            <v>OP_160505</v>
          </cell>
          <cell r="B3579">
            <v>2016</v>
          </cell>
          <cell r="C3579">
            <v>1</v>
          </cell>
          <cell r="D3579">
            <v>0</v>
          </cell>
          <cell r="E3579" t="str">
            <v>East</v>
          </cell>
          <cell r="F3579">
            <v>0</v>
          </cell>
          <cell r="I3579" t="str">
            <v>Fashion/Retail</v>
          </cell>
          <cell r="J3579" t="str">
            <v>Loss</v>
          </cell>
          <cell r="K3579" t="str">
            <v>Gowdy, Katie</v>
          </cell>
          <cell r="U3579">
            <v>500000</v>
          </cell>
        </row>
        <row r="3580">
          <cell r="A3580" t="str">
            <v>OP_160507</v>
          </cell>
          <cell r="B3580">
            <v>2016</v>
          </cell>
          <cell r="C3580">
            <v>1</v>
          </cell>
          <cell r="D3580">
            <v>0</v>
          </cell>
          <cell r="E3580" t="str">
            <v>West</v>
          </cell>
          <cell r="F3580">
            <v>0</v>
          </cell>
          <cell r="I3580" t="str">
            <v>Automotive</v>
          </cell>
          <cell r="J3580" t="str">
            <v>Loss</v>
          </cell>
          <cell r="K3580" t="str">
            <v>Nguyen, Anh</v>
          </cell>
          <cell r="U3580">
            <v>150000</v>
          </cell>
        </row>
        <row r="3581">
          <cell r="A3581" t="str">
            <v>OP_160508</v>
          </cell>
          <cell r="B3581">
            <v>2016</v>
          </cell>
          <cell r="C3581">
            <v>1</v>
          </cell>
          <cell r="D3581">
            <v>0</v>
          </cell>
          <cell r="E3581" t="str">
            <v>West</v>
          </cell>
          <cell r="F3581">
            <v>0</v>
          </cell>
          <cell r="I3581" t="str">
            <v>Fashion/Retail</v>
          </cell>
          <cell r="J3581" t="str">
            <v>Loss</v>
          </cell>
          <cell r="K3581" t="str">
            <v>Hegarty, Katie</v>
          </cell>
          <cell r="U3581">
            <v>75000</v>
          </cell>
        </row>
        <row r="3582">
          <cell r="A3582" t="str">
            <v>OP_160498</v>
          </cell>
          <cell r="B3582">
            <v>2016</v>
          </cell>
          <cell r="C3582">
            <v>1</v>
          </cell>
          <cell r="D3582">
            <v>0</v>
          </cell>
          <cell r="E3582" t="str">
            <v>East</v>
          </cell>
          <cell r="F3582">
            <v>0</v>
          </cell>
          <cell r="I3582" t="str">
            <v>Beauty/Wellness</v>
          </cell>
          <cell r="J3582" t="str">
            <v>Win</v>
          </cell>
          <cell r="K3582" t="str">
            <v>Foster, Andrea</v>
          </cell>
          <cell r="U3582">
            <v>200000</v>
          </cell>
        </row>
        <row r="3583">
          <cell r="A3583" t="str">
            <v>OP_160506</v>
          </cell>
          <cell r="B3583">
            <v>2016</v>
          </cell>
          <cell r="C3583">
            <v>1</v>
          </cell>
          <cell r="D3583">
            <v>0</v>
          </cell>
          <cell r="E3583" t="str">
            <v>East</v>
          </cell>
          <cell r="F3583">
            <v>0</v>
          </cell>
          <cell r="I3583" t="str">
            <v>Beauty/Wellness</v>
          </cell>
          <cell r="J3583" t="str">
            <v>Win</v>
          </cell>
          <cell r="K3583" t="str">
            <v>Sellenraad, Stefanie</v>
          </cell>
          <cell r="U3583">
            <v>15000</v>
          </cell>
        </row>
        <row r="3584">
          <cell r="A3584" t="str">
            <v>OP_160494</v>
          </cell>
          <cell r="B3584">
            <v>2016</v>
          </cell>
          <cell r="C3584">
            <v>1</v>
          </cell>
          <cell r="D3584">
            <v>0</v>
          </cell>
          <cell r="E3584" t="str">
            <v>East</v>
          </cell>
          <cell r="F3584">
            <v>0</v>
          </cell>
          <cell r="I3584" t="str">
            <v>Fashion/Retail</v>
          </cell>
          <cell r="J3584" t="str">
            <v>Loss</v>
          </cell>
          <cell r="K3584" t="str">
            <v>Engler, Caitlin</v>
          </cell>
          <cell r="U3584">
            <v>100000</v>
          </cell>
        </row>
        <row r="3585">
          <cell r="A3585" t="str">
            <v>OP_160495</v>
          </cell>
          <cell r="B3585">
            <v>2016</v>
          </cell>
          <cell r="C3585">
            <v>1</v>
          </cell>
          <cell r="D3585">
            <v>0</v>
          </cell>
          <cell r="E3585" t="str">
            <v>East</v>
          </cell>
          <cell r="F3585">
            <v>0</v>
          </cell>
          <cell r="I3585" t="str">
            <v>Fashion/Retail</v>
          </cell>
          <cell r="J3585" t="str">
            <v>Loss</v>
          </cell>
          <cell r="K3585" t="str">
            <v>Engler, Caitlin</v>
          </cell>
          <cell r="U3585">
            <v>200000</v>
          </cell>
        </row>
        <row r="3586">
          <cell r="A3586" t="str">
            <v>OP_160496</v>
          </cell>
          <cell r="B3586">
            <v>2016</v>
          </cell>
          <cell r="C3586">
            <v>1</v>
          </cell>
          <cell r="D3586">
            <v>0</v>
          </cell>
          <cell r="E3586" t="str">
            <v>East</v>
          </cell>
          <cell r="F3586">
            <v>0</v>
          </cell>
          <cell r="I3586" t="str">
            <v>Fashion/Retail</v>
          </cell>
          <cell r="J3586" t="str">
            <v>Loss</v>
          </cell>
          <cell r="K3586" t="str">
            <v>Gowdy, Katie</v>
          </cell>
          <cell r="U3586">
            <v>100000</v>
          </cell>
        </row>
        <row r="3587">
          <cell r="A3587" t="str">
            <v>OP_160497</v>
          </cell>
          <cell r="B3587">
            <v>2016</v>
          </cell>
          <cell r="C3587">
            <v>1</v>
          </cell>
          <cell r="D3587">
            <v>0</v>
          </cell>
          <cell r="E3587" t="str">
            <v>East</v>
          </cell>
          <cell r="F3587">
            <v>0</v>
          </cell>
          <cell r="I3587" t="str">
            <v>Consumer Packaged Goods</v>
          </cell>
          <cell r="J3587" t="str">
            <v>Win</v>
          </cell>
          <cell r="K3587" t="str">
            <v>Jankowski, Jeremy</v>
          </cell>
          <cell r="U3587">
            <v>1299996</v>
          </cell>
        </row>
        <row r="3588">
          <cell r="A3588" t="str">
            <v>OP_160493</v>
          </cell>
          <cell r="B3588">
            <v>2017</v>
          </cell>
          <cell r="C3588">
            <v>1</v>
          </cell>
          <cell r="D3588">
            <v>1</v>
          </cell>
          <cell r="E3588" t="str">
            <v>East</v>
          </cell>
          <cell r="F3588">
            <v>0</v>
          </cell>
          <cell r="I3588" t="str">
            <v>Beauty/Wellness</v>
          </cell>
          <cell r="J3588" t="str">
            <v>Win</v>
          </cell>
          <cell r="K3588" t="str">
            <v>Owsik, Megan</v>
          </cell>
          <cell r="U3588">
            <v>85000</v>
          </cell>
        </row>
        <row r="3589">
          <cell r="A3589" t="str">
            <v>OP_160488</v>
          </cell>
          <cell r="B3589">
            <v>2016</v>
          </cell>
          <cell r="C3589">
            <v>1</v>
          </cell>
          <cell r="D3589">
            <v>0</v>
          </cell>
          <cell r="E3589" t="str">
            <v>International</v>
          </cell>
          <cell r="F3589">
            <v>0</v>
          </cell>
          <cell r="I3589" t="str">
            <v>Beauty/Wellness</v>
          </cell>
          <cell r="J3589" t="str">
            <v>Loss</v>
          </cell>
          <cell r="K3589" t="str">
            <v>Malachias, Crystal</v>
          </cell>
          <cell r="U3589">
            <v>35787.322999999997</v>
          </cell>
        </row>
        <row r="3590">
          <cell r="A3590" t="str">
            <v>OP_160489</v>
          </cell>
          <cell r="B3590">
            <v>2016</v>
          </cell>
          <cell r="C3590">
            <v>1</v>
          </cell>
          <cell r="D3590">
            <v>0</v>
          </cell>
          <cell r="E3590" t="str">
            <v>International</v>
          </cell>
          <cell r="F3590">
            <v>0</v>
          </cell>
          <cell r="I3590" t="str">
            <v>Beauty/Wellness</v>
          </cell>
          <cell r="J3590" t="str">
            <v>Loss</v>
          </cell>
          <cell r="K3590" t="str">
            <v>Malachias, Crystal</v>
          </cell>
          <cell r="U3590">
            <v>35787.322999999997</v>
          </cell>
        </row>
        <row r="3591">
          <cell r="A3591" t="str">
            <v>OP_160490</v>
          </cell>
          <cell r="B3591">
            <v>2016</v>
          </cell>
          <cell r="C3591">
            <v>1</v>
          </cell>
          <cell r="D3591">
            <v>0</v>
          </cell>
          <cell r="E3591" t="str">
            <v>West</v>
          </cell>
          <cell r="F3591">
            <v>0</v>
          </cell>
          <cell r="I3591" t="str">
            <v>Fashion/Retail</v>
          </cell>
          <cell r="J3591" t="str">
            <v>Win</v>
          </cell>
          <cell r="K3591" t="str">
            <v>Koob, Katy</v>
          </cell>
          <cell r="U3591">
            <v>300000</v>
          </cell>
        </row>
        <row r="3592">
          <cell r="A3592" t="str">
            <v>OP_160491</v>
          </cell>
          <cell r="B3592">
            <v>2016</v>
          </cell>
          <cell r="C3592">
            <v>1</v>
          </cell>
          <cell r="D3592">
            <v>0</v>
          </cell>
          <cell r="E3592" t="str">
            <v>East</v>
          </cell>
          <cell r="F3592">
            <v>0</v>
          </cell>
          <cell r="I3592" t="str">
            <v>Spirits</v>
          </cell>
          <cell r="J3592" t="str">
            <v>Win</v>
          </cell>
          <cell r="K3592" t="str">
            <v>Schafer, Maryann</v>
          </cell>
          <cell r="U3592">
            <v>50000</v>
          </cell>
        </row>
        <row r="3593">
          <cell r="A3593" t="str">
            <v>OP_160492</v>
          </cell>
          <cell r="B3593">
            <v>2016</v>
          </cell>
          <cell r="C3593">
            <v>1</v>
          </cell>
          <cell r="D3593">
            <v>0</v>
          </cell>
          <cell r="E3593" t="str">
            <v>East</v>
          </cell>
          <cell r="F3593">
            <v>0</v>
          </cell>
          <cell r="I3593" t="str">
            <v>Entertainment</v>
          </cell>
          <cell r="J3593" t="str">
            <v>Win</v>
          </cell>
          <cell r="K3593" t="str">
            <v>Guthrie, Maddie</v>
          </cell>
          <cell r="U3593">
            <v>75000</v>
          </cell>
        </row>
        <row r="3594">
          <cell r="A3594" t="str">
            <v>OP_160472</v>
          </cell>
          <cell r="B3594">
            <v>2016</v>
          </cell>
          <cell r="C3594">
            <v>1</v>
          </cell>
          <cell r="D3594">
            <v>0</v>
          </cell>
          <cell r="E3594" t="str">
            <v>West</v>
          </cell>
          <cell r="F3594">
            <v>0</v>
          </cell>
          <cell r="I3594" t="str">
            <v>Fashion/Retail</v>
          </cell>
          <cell r="J3594" t="str">
            <v>Loss</v>
          </cell>
          <cell r="K3594" t="str">
            <v>Springer, Cydney</v>
          </cell>
          <cell r="U3594">
            <v>500000</v>
          </cell>
        </row>
        <row r="3595">
          <cell r="A3595" t="str">
            <v>OP_160686</v>
          </cell>
          <cell r="B3595">
            <v>2016</v>
          </cell>
          <cell r="C3595">
            <v>1</v>
          </cell>
          <cell r="D3595">
            <v>0</v>
          </cell>
          <cell r="E3595" t="str">
            <v>East</v>
          </cell>
          <cell r="F3595">
            <v>0</v>
          </cell>
          <cell r="I3595" t="str">
            <v>Spirits</v>
          </cell>
          <cell r="J3595" t="str">
            <v>Loss</v>
          </cell>
          <cell r="K3595" t="str">
            <v>Schafer, Maryann</v>
          </cell>
          <cell r="U3595">
            <v>150000</v>
          </cell>
        </row>
        <row r="3596">
          <cell r="A3596" t="str">
            <v>OP_160476</v>
          </cell>
          <cell r="B3596">
            <v>2016</v>
          </cell>
          <cell r="C3596">
            <v>1</v>
          </cell>
          <cell r="D3596">
            <v>0</v>
          </cell>
          <cell r="E3596" t="str">
            <v>East</v>
          </cell>
          <cell r="F3596">
            <v>0</v>
          </cell>
          <cell r="I3596" t="str">
            <v>Spirits</v>
          </cell>
          <cell r="J3596" t="str">
            <v>Loss</v>
          </cell>
          <cell r="K3596" t="str">
            <v>Schafer, Maryann</v>
          </cell>
          <cell r="U3596">
            <v>50000</v>
          </cell>
        </row>
        <row r="3597">
          <cell r="A3597" t="str">
            <v>OP_160478</v>
          </cell>
          <cell r="B3597">
            <v>2016</v>
          </cell>
          <cell r="C3597">
            <v>1</v>
          </cell>
          <cell r="D3597">
            <v>0</v>
          </cell>
          <cell r="E3597" t="str">
            <v>West</v>
          </cell>
          <cell r="F3597">
            <v>0</v>
          </cell>
          <cell r="I3597" t="str">
            <v>Consumer Electronics</v>
          </cell>
          <cell r="J3597" t="str">
            <v>Loss</v>
          </cell>
          <cell r="K3597" t="str">
            <v>Yerington, Noel</v>
          </cell>
          <cell r="U3597">
            <v>100000</v>
          </cell>
        </row>
        <row r="3598">
          <cell r="A3598" t="str">
            <v>OP_160479</v>
          </cell>
          <cell r="B3598">
            <v>2016</v>
          </cell>
          <cell r="C3598">
            <v>1</v>
          </cell>
          <cell r="D3598">
            <v>0</v>
          </cell>
          <cell r="E3598" t="str">
            <v>West</v>
          </cell>
          <cell r="F3598">
            <v>0</v>
          </cell>
          <cell r="I3598" t="str">
            <v>Fashion/Retail</v>
          </cell>
          <cell r="J3598" t="str">
            <v>Loss</v>
          </cell>
          <cell r="K3598" t="str">
            <v>Sterling, Wendy</v>
          </cell>
          <cell r="U3598">
            <v>50000</v>
          </cell>
        </row>
        <row r="3599">
          <cell r="A3599" t="str">
            <v>OP_160708</v>
          </cell>
          <cell r="B3599">
            <v>2016</v>
          </cell>
          <cell r="C3599">
            <v>1</v>
          </cell>
          <cell r="D3599">
            <v>0</v>
          </cell>
          <cell r="E3599" t="str">
            <v>East</v>
          </cell>
          <cell r="F3599">
            <v>0</v>
          </cell>
          <cell r="I3599" t="str">
            <v>Beauty/Wellness</v>
          </cell>
          <cell r="J3599" t="str">
            <v>Loss</v>
          </cell>
          <cell r="K3599" t="str">
            <v>Foster, Andrea</v>
          </cell>
          <cell r="U3599">
            <v>100000</v>
          </cell>
        </row>
        <row r="3600">
          <cell r="A3600" t="str">
            <v>OP_160481</v>
          </cell>
          <cell r="B3600">
            <v>2016</v>
          </cell>
          <cell r="C3600">
            <v>1</v>
          </cell>
          <cell r="D3600">
            <v>0</v>
          </cell>
          <cell r="E3600" t="str">
            <v>East</v>
          </cell>
          <cell r="F3600">
            <v>0</v>
          </cell>
          <cell r="I3600" t="str">
            <v>Fashion/Retail</v>
          </cell>
          <cell r="J3600" t="str">
            <v>Loss</v>
          </cell>
          <cell r="K3600" t="str">
            <v>Matzen, Kellie</v>
          </cell>
          <cell r="U3600">
            <v>0</v>
          </cell>
        </row>
        <row r="3601">
          <cell r="A3601" t="str">
            <v>OP_160482</v>
          </cell>
          <cell r="B3601">
            <v>2016</v>
          </cell>
          <cell r="C3601">
            <v>1</v>
          </cell>
          <cell r="D3601">
            <v>0</v>
          </cell>
          <cell r="E3601" t="str">
            <v>East</v>
          </cell>
          <cell r="F3601">
            <v>0</v>
          </cell>
          <cell r="I3601" t="str">
            <v>Fashion/Retail</v>
          </cell>
          <cell r="J3601" t="str">
            <v>Loss</v>
          </cell>
          <cell r="K3601" t="str">
            <v>Matzen, Kellie</v>
          </cell>
          <cell r="U3601">
            <v>0</v>
          </cell>
        </row>
        <row r="3602">
          <cell r="A3602" t="str">
            <v>OP_160483</v>
          </cell>
          <cell r="B3602">
            <v>2016</v>
          </cell>
          <cell r="C3602">
            <v>1</v>
          </cell>
          <cell r="D3602">
            <v>0</v>
          </cell>
          <cell r="E3602" t="str">
            <v>East</v>
          </cell>
          <cell r="F3602">
            <v>0</v>
          </cell>
          <cell r="I3602" t="str">
            <v>Fashion/Retail</v>
          </cell>
          <cell r="J3602" t="str">
            <v>Loss</v>
          </cell>
          <cell r="K3602" t="str">
            <v>Matzen, Kellie</v>
          </cell>
          <cell r="U3602">
            <v>0</v>
          </cell>
        </row>
        <row r="3603">
          <cell r="A3603" t="str">
            <v>OP_160485</v>
          </cell>
          <cell r="B3603">
            <v>2016</v>
          </cell>
          <cell r="C3603">
            <v>1</v>
          </cell>
          <cell r="D3603">
            <v>0</v>
          </cell>
          <cell r="E3603" t="str">
            <v>East</v>
          </cell>
          <cell r="F3603">
            <v>0</v>
          </cell>
          <cell r="I3603" t="str">
            <v>Fashion/Retail</v>
          </cell>
          <cell r="J3603" t="str">
            <v>Loss</v>
          </cell>
          <cell r="K3603" t="str">
            <v>Matzen, Kellie</v>
          </cell>
          <cell r="U3603">
            <v>0</v>
          </cell>
        </row>
        <row r="3604">
          <cell r="A3604" t="str">
            <v>OP_160486</v>
          </cell>
          <cell r="B3604">
            <v>2016</v>
          </cell>
          <cell r="C3604">
            <v>1</v>
          </cell>
          <cell r="D3604">
            <v>0</v>
          </cell>
          <cell r="E3604" t="str">
            <v>East</v>
          </cell>
          <cell r="F3604">
            <v>0</v>
          </cell>
          <cell r="I3604" t="str">
            <v>Fashion/Retail</v>
          </cell>
          <cell r="J3604" t="str">
            <v>Loss</v>
          </cell>
          <cell r="K3604" t="str">
            <v>Matzen, Kellie</v>
          </cell>
          <cell r="U3604">
            <v>0</v>
          </cell>
        </row>
        <row r="3605">
          <cell r="A3605" t="str">
            <v>OP_160480</v>
          </cell>
          <cell r="B3605">
            <v>2016</v>
          </cell>
          <cell r="C3605">
            <v>1</v>
          </cell>
          <cell r="D3605">
            <v>0</v>
          </cell>
          <cell r="E3605" t="str">
            <v>East</v>
          </cell>
          <cell r="F3605">
            <v>0</v>
          </cell>
          <cell r="I3605" t="str">
            <v>Fashion/Retail</v>
          </cell>
          <cell r="J3605" t="str">
            <v>Loss</v>
          </cell>
          <cell r="K3605" t="str">
            <v>Matzen, Kellie</v>
          </cell>
          <cell r="U3605">
            <v>0</v>
          </cell>
        </row>
        <row r="3606">
          <cell r="A3606" t="str">
            <v>OP_160477</v>
          </cell>
          <cell r="B3606">
            <v>2016</v>
          </cell>
          <cell r="C3606">
            <v>1</v>
          </cell>
          <cell r="D3606">
            <v>0</v>
          </cell>
          <cell r="E3606" t="str">
            <v>East</v>
          </cell>
          <cell r="F3606">
            <v>0</v>
          </cell>
          <cell r="I3606" t="str">
            <v>Travel/Home</v>
          </cell>
          <cell r="J3606" t="str">
            <v>Win</v>
          </cell>
          <cell r="K3606" t="str">
            <v>Schafer, Maryann</v>
          </cell>
          <cell r="U3606">
            <v>200000</v>
          </cell>
        </row>
        <row r="3607">
          <cell r="A3607" t="str">
            <v>OP_160471</v>
          </cell>
          <cell r="B3607">
            <v>2016</v>
          </cell>
          <cell r="C3607">
            <v>1</v>
          </cell>
          <cell r="D3607">
            <v>0</v>
          </cell>
          <cell r="E3607" t="str">
            <v>International</v>
          </cell>
          <cell r="F3607">
            <v>0</v>
          </cell>
          <cell r="I3607" t="str">
            <v>Beauty/Wellness</v>
          </cell>
          <cell r="J3607" t="str">
            <v>Win</v>
          </cell>
          <cell r="K3607" t="str">
            <v>Malachias, Crystal</v>
          </cell>
          <cell r="U3607">
            <v>15746.422</v>
          </cell>
        </row>
        <row r="3608">
          <cell r="A3608" t="str">
            <v>OP_160484</v>
          </cell>
          <cell r="B3608">
            <v>2016</v>
          </cell>
          <cell r="C3608">
            <v>1</v>
          </cell>
          <cell r="D3608">
            <v>0</v>
          </cell>
          <cell r="E3608" t="str">
            <v>East</v>
          </cell>
          <cell r="F3608">
            <v>0</v>
          </cell>
          <cell r="I3608" t="str">
            <v>Fashion/Retail</v>
          </cell>
          <cell r="J3608" t="str">
            <v>Win</v>
          </cell>
          <cell r="K3608" t="str">
            <v>Matzen, Kellie</v>
          </cell>
          <cell r="U3608">
            <v>315000</v>
          </cell>
        </row>
        <row r="3609">
          <cell r="A3609" t="str">
            <v>OP_160487</v>
          </cell>
          <cell r="B3609">
            <v>2016</v>
          </cell>
          <cell r="C3609">
            <v>1</v>
          </cell>
          <cell r="D3609">
            <v>0</v>
          </cell>
          <cell r="E3609" t="str">
            <v>West</v>
          </cell>
          <cell r="F3609">
            <v>0</v>
          </cell>
          <cell r="I3609" t="str">
            <v>Fashion/Retail</v>
          </cell>
          <cell r="J3609" t="str">
            <v>Win</v>
          </cell>
          <cell r="K3609" t="str">
            <v>Yerington, Noel</v>
          </cell>
          <cell r="U3609">
            <v>150000</v>
          </cell>
        </row>
        <row r="3610">
          <cell r="A3610" t="str">
            <v>OP_160473</v>
          </cell>
          <cell r="B3610">
            <v>2016</v>
          </cell>
          <cell r="C3610">
            <v>1</v>
          </cell>
          <cell r="D3610">
            <v>0</v>
          </cell>
          <cell r="E3610" t="str">
            <v>International</v>
          </cell>
          <cell r="F3610">
            <v>0</v>
          </cell>
          <cell r="I3610" t="str">
            <v>Beauty/Wellness</v>
          </cell>
          <cell r="J3610" t="str">
            <v>Win</v>
          </cell>
          <cell r="K3610" t="str">
            <v>Malachias, Crystal</v>
          </cell>
          <cell r="U3610">
            <v>93047.039000000004</v>
          </cell>
        </row>
        <row r="3611">
          <cell r="A3611" t="str">
            <v>OP_160475</v>
          </cell>
          <cell r="B3611">
            <v>2016</v>
          </cell>
          <cell r="C3611">
            <v>1</v>
          </cell>
          <cell r="D3611">
            <v>0</v>
          </cell>
          <cell r="E3611" t="str">
            <v>East</v>
          </cell>
          <cell r="F3611">
            <v>0</v>
          </cell>
          <cell r="I3611" t="str">
            <v>Beauty/Wellness</v>
          </cell>
          <cell r="J3611" t="str">
            <v>Loss</v>
          </cell>
          <cell r="K3611" t="str">
            <v>Foster, Andrea</v>
          </cell>
          <cell r="U3611">
            <v>100000</v>
          </cell>
        </row>
        <row r="3612">
          <cell r="A3612" t="str">
            <v>OP_160462</v>
          </cell>
          <cell r="B3612">
            <v>2016</v>
          </cell>
          <cell r="C3612">
            <v>1</v>
          </cell>
          <cell r="D3612">
            <v>0</v>
          </cell>
          <cell r="E3612" t="str">
            <v>East</v>
          </cell>
          <cell r="F3612">
            <v>0</v>
          </cell>
          <cell r="I3612" t="str">
            <v>Financial Services</v>
          </cell>
          <cell r="J3612" t="str">
            <v>Loss</v>
          </cell>
          <cell r="K3612" t="str">
            <v>Harris, Emily</v>
          </cell>
          <cell r="U3612">
            <v>100000</v>
          </cell>
        </row>
        <row r="3613">
          <cell r="A3613" t="str">
            <v>OP_160465</v>
          </cell>
          <cell r="B3613">
            <v>2016</v>
          </cell>
          <cell r="C3613">
            <v>1</v>
          </cell>
          <cell r="D3613">
            <v>0</v>
          </cell>
          <cell r="E3613" t="str">
            <v>East</v>
          </cell>
          <cell r="F3613">
            <v>0</v>
          </cell>
          <cell r="I3613" t="str">
            <v>Beauty/Wellness</v>
          </cell>
          <cell r="J3613" t="str">
            <v>Loss</v>
          </cell>
          <cell r="K3613" t="str">
            <v>Geller, Jenifer</v>
          </cell>
          <cell r="U3613">
            <v>1000000</v>
          </cell>
        </row>
        <row r="3614">
          <cell r="A3614" t="str">
            <v>OP_160466</v>
          </cell>
          <cell r="B3614">
            <v>2016</v>
          </cell>
          <cell r="C3614">
            <v>1</v>
          </cell>
          <cell r="D3614">
            <v>0</v>
          </cell>
          <cell r="E3614" t="str">
            <v>East</v>
          </cell>
          <cell r="F3614">
            <v>0</v>
          </cell>
          <cell r="I3614" t="str">
            <v>Beauty/Wellness</v>
          </cell>
          <cell r="J3614" t="str">
            <v>Loss</v>
          </cell>
          <cell r="K3614" t="str">
            <v>Geller, Jenifer</v>
          </cell>
          <cell r="U3614">
            <v>500000</v>
          </cell>
        </row>
        <row r="3615">
          <cell r="A3615" t="str">
            <v>OP_160467</v>
          </cell>
          <cell r="B3615">
            <v>2016</v>
          </cell>
          <cell r="C3615">
            <v>1</v>
          </cell>
          <cell r="D3615">
            <v>0</v>
          </cell>
          <cell r="E3615" t="str">
            <v>East</v>
          </cell>
          <cell r="F3615">
            <v>0</v>
          </cell>
          <cell r="I3615" t="str">
            <v>Financial Services</v>
          </cell>
          <cell r="J3615" t="str">
            <v>Loss</v>
          </cell>
          <cell r="K3615" t="str">
            <v>Harris, Emily</v>
          </cell>
          <cell r="U3615">
            <v>200000</v>
          </cell>
        </row>
        <row r="3616">
          <cell r="A3616" t="str">
            <v>OP_160468</v>
          </cell>
          <cell r="B3616">
            <v>2016</v>
          </cell>
          <cell r="C3616">
            <v>1</v>
          </cell>
          <cell r="D3616">
            <v>0</v>
          </cell>
          <cell r="E3616" t="str">
            <v>East</v>
          </cell>
          <cell r="F3616">
            <v>0</v>
          </cell>
          <cell r="I3616" t="str">
            <v>Financial Services</v>
          </cell>
          <cell r="J3616" t="str">
            <v>Loss</v>
          </cell>
          <cell r="K3616" t="str">
            <v>Harris, Emily</v>
          </cell>
          <cell r="U3616">
            <v>200000</v>
          </cell>
        </row>
        <row r="3617">
          <cell r="A3617" t="str">
            <v>OP_160469</v>
          </cell>
          <cell r="B3617">
            <v>2016</v>
          </cell>
          <cell r="C3617">
            <v>1</v>
          </cell>
          <cell r="D3617">
            <v>0</v>
          </cell>
          <cell r="E3617" t="str">
            <v>East</v>
          </cell>
          <cell r="F3617">
            <v>0</v>
          </cell>
          <cell r="I3617" t="str">
            <v>Beauty/Wellness</v>
          </cell>
          <cell r="J3617" t="str">
            <v>Loss</v>
          </cell>
          <cell r="K3617" t="str">
            <v>Sellenraad, Stefanie</v>
          </cell>
          <cell r="U3617">
            <v>50000</v>
          </cell>
        </row>
        <row r="3618">
          <cell r="A3618" t="str">
            <v>OP_160470</v>
          </cell>
          <cell r="B3618">
            <v>2016</v>
          </cell>
          <cell r="C3618">
            <v>1</v>
          </cell>
          <cell r="D3618">
            <v>0</v>
          </cell>
          <cell r="E3618" t="str">
            <v>East</v>
          </cell>
          <cell r="F3618">
            <v>0</v>
          </cell>
          <cell r="I3618" t="str">
            <v>Financial Services</v>
          </cell>
          <cell r="J3618" t="str">
            <v>Loss</v>
          </cell>
          <cell r="K3618" t="str">
            <v>Harris, Emily</v>
          </cell>
          <cell r="U3618">
            <v>300000</v>
          </cell>
        </row>
        <row r="3619">
          <cell r="A3619" t="str">
            <v>OP_160474-1</v>
          </cell>
          <cell r="B3619">
            <v>2016</v>
          </cell>
          <cell r="C3619">
            <v>1</v>
          </cell>
          <cell r="D3619">
            <v>0</v>
          </cell>
          <cell r="E3619" t="str">
            <v>East</v>
          </cell>
          <cell r="F3619">
            <v>0</v>
          </cell>
          <cell r="I3619" t="str">
            <v>Beauty/Wellness</v>
          </cell>
          <cell r="J3619" t="str">
            <v>Win</v>
          </cell>
          <cell r="K3619" t="str">
            <v>Foster, Andrea</v>
          </cell>
          <cell r="U3619">
            <v>123245.65</v>
          </cell>
        </row>
        <row r="3620">
          <cell r="A3620" t="str">
            <v>OP_160461</v>
          </cell>
          <cell r="B3620">
            <v>2016</v>
          </cell>
          <cell r="C3620">
            <v>1</v>
          </cell>
          <cell r="D3620">
            <v>0</v>
          </cell>
          <cell r="E3620" t="str">
            <v>West</v>
          </cell>
          <cell r="F3620">
            <v>0</v>
          </cell>
          <cell r="I3620" t="str">
            <v>Consumer Packaged Goods</v>
          </cell>
          <cell r="J3620" t="str">
            <v>Win</v>
          </cell>
          <cell r="K3620" t="str">
            <v>McCarthy, Lexie</v>
          </cell>
          <cell r="U3620">
            <v>285000</v>
          </cell>
        </row>
        <row r="3621">
          <cell r="A3621" t="str">
            <v>OP_160450</v>
          </cell>
          <cell r="B3621">
            <v>2016</v>
          </cell>
          <cell r="C3621">
            <v>1</v>
          </cell>
          <cell r="D3621">
            <v>0</v>
          </cell>
          <cell r="E3621" t="str">
            <v>East</v>
          </cell>
          <cell r="F3621">
            <v>0</v>
          </cell>
          <cell r="I3621" t="str">
            <v>Beauty/Wellness</v>
          </cell>
          <cell r="J3621" t="str">
            <v>Loss</v>
          </cell>
          <cell r="K3621" t="str">
            <v>Foster, Andrea</v>
          </cell>
          <cell r="U3621">
            <v>250000</v>
          </cell>
        </row>
        <row r="3622">
          <cell r="A3622" t="str">
            <v>OP_160445</v>
          </cell>
          <cell r="B3622">
            <v>2016</v>
          </cell>
          <cell r="C3622">
            <v>1</v>
          </cell>
          <cell r="D3622">
            <v>0</v>
          </cell>
          <cell r="E3622" t="str">
            <v>East</v>
          </cell>
          <cell r="F3622">
            <v>0</v>
          </cell>
          <cell r="I3622" t="str">
            <v>Fashion/Retail</v>
          </cell>
          <cell r="J3622" t="str">
            <v>Loss</v>
          </cell>
          <cell r="K3622" t="str">
            <v>Gowdy, Katie</v>
          </cell>
          <cell r="U3622">
            <v>500000</v>
          </cell>
        </row>
        <row r="3623">
          <cell r="A3623" t="str">
            <v>OP_160448</v>
          </cell>
          <cell r="B3623">
            <v>2016</v>
          </cell>
          <cell r="C3623">
            <v>1</v>
          </cell>
          <cell r="D3623">
            <v>0</v>
          </cell>
          <cell r="E3623" t="str">
            <v>West</v>
          </cell>
          <cell r="F3623">
            <v>0</v>
          </cell>
          <cell r="I3623" t="str">
            <v>Fashion/Retail</v>
          </cell>
          <cell r="J3623" t="str">
            <v>Loss</v>
          </cell>
          <cell r="K3623" t="str">
            <v>Koob, Katy</v>
          </cell>
          <cell r="U3623">
            <v>750000</v>
          </cell>
        </row>
        <row r="3624">
          <cell r="A3624" t="str">
            <v>OP_160451</v>
          </cell>
          <cell r="B3624">
            <v>2016</v>
          </cell>
          <cell r="C3624">
            <v>1</v>
          </cell>
          <cell r="D3624">
            <v>0</v>
          </cell>
          <cell r="E3624" t="str">
            <v>East</v>
          </cell>
          <cell r="F3624">
            <v>0</v>
          </cell>
          <cell r="I3624" t="str">
            <v>Financial Services</v>
          </cell>
          <cell r="J3624" t="str">
            <v>Loss</v>
          </cell>
          <cell r="K3624" t="str">
            <v>Harris, Emily</v>
          </cell>
          <cell r="U3624">
            <v>350000</v>
          </cell>
        </row>
        <row r="3625">
          <cell r="A3625" t="str">
            <v>OP_160452</v>
          </cell>
          <cell r="B3625">
            <v>2016</v>
          </cell>
          <cell r="C3625">
            <v>1</v>
          </cell>
          <cell r="D3625">
            <v>0</v>
          </cell>
          <cell r="E3625" t="str">
            <v>East</v>
          </cell>
          <cell r="F3625">
            <v>0</v>
          </cell>
          <cell r="I3625" t="str">
            <v>Consumer Electronics</v>
          </cell>
          <cell r="J3625" t="str">
            <v>Loss</v>
          </cell>
          <cell r="K3625" t="str">
            <v>Jankowski, Jeremy</v>
          </cell>
          <cell r="U3625">
            <v>750000</v>
          </cell>
        </row>
        <row r="3626">
          <cell r="A3626" t="str">
            <v>OP_160453</v>
          </cell>
          <cell r="B3626">
            <v>2016</v>
          </cell>
          <cell r="C3626">
            <v>1</v>
          </cell>
          <cell r="D3626">
            <v>0</v>
          </cell>
          <cell r="E3626" t="str">
            <v>East</v>
          </cell>
          <cell r="F3626">
            <v>0</v>
          </cell>
          <cell r="I3626" t="str">
            <v>Consumer Electronics</v>
          </cell>
          <cell r="J3626" t="str">
            <v>Loss</v>
          </cell>
          <cell r="K3626" t="str">
            <v>Jankowski, Jeremy</v>
          </cell>
          <cell r="U3626">
            <v>750000</v>
          </cell>
        </row>
        <row r="3627">
          <cell r="A3627" t="str">
            <v>OP_160454</v>
          </cell>
          <cell r="B3627">
            <v>2016</v>
          </cell>
          <cell r="C3627">
            <v>1</v>
          </cell>
          <cell r="D3627">
            <v>0</v>
          </cell>
          <cell r="E3627" t="str">
            <v>East</v>
          </cell>
          <cell r="F3627">
            <v>0</v>
          </cell>
          <cell r="I3627" t="str">
            <v>Spirits</v>
          </cell>
          <cell r="J3627" t="str">
            <v>Loss</v>
          </cell>
          <cell r="K3627" t="str">
            <v>Jankowski, Jeremy</v>
          </cell>
          <cell r="U3627">
            <v>300000</v>
          </cell>
        </row>
        <row r="3628">
          <cell r="A3628" t="str">
            <v>OP_160455</v>
          </cell>
          <cell r="B3628">
            <v>2016</v>
          </cell>
          <cell r="C3628">
            <v>1</v>
          </cell>
          <cell r="D3628">
            <v>0</v>
          </cell>
          <cell r="E3628" t="str">
            <v>East</v>
          </cell>
          <cell r="F3628">
            <v>0</v>
          </cell>
          <cell r="I3628" t="str">
            <v>Beauty/Wellness</v>
          </cell>
          <cell r="J3628" t="str">
            <v>Loss</v>
          </cell>
          <cell r="K3628" t="str">
            <v>Gowdy, Katie</v>
          </cell>
          <cell r="U3628">
            <v>83333</v>
          </cell>
        </row>
        <row r="3629">
          <cell r="A3629" t="str">
            <v>OP_160456</v>
          </cell>
          <cell r="B3629">
            <v>2016</v>
          </cell>
          <cell r="C3629">
            <v>1</v>
          </cell>
          <cell r="D3629">
            <v>0</v>
          </cell>
          <cell r="E3629" t="str">
            <v>West</v>
          </cell>
          <cell r="F3629">
            <v>0</v>
          </cell>
          <cell r="I3629" t="str">
            <v>Entertainment</v>
          </cell>
          <cell r="J3629" t="str">
            <v>Loss</v>
          </cell>
          <cell r="K3629" t="str">
            <v>Yerington, Noel</v>
          </cell>
          <cell r="U3629">
            <v>75000</v>
          </cell>
        </row>
        <row r="3630">
          <cell r="A3630" t="str">
            <v>OP_160457</v>
          </cell>
          <cell r="B3630">
            <v>2016</v>
          </cell>
          <cell r="C3630">
            <v>1</v>
          </cell>
          <cell r="D3630">
            <v>0</v>
          </cell>
          <cell r="E3630" t="str">
            <v>East</v>
          </cell>
          <cell r="F3630">
            <v>0</v>
          </cell>
          <cell r="I3630" t="str">
            <v>Fashion/Retail</v>
          </cell>
          <cell r="J3630" t="str">
            <v>Loss</v>
          </cell>
          <cell r="K3630" t="str">
            <v>Finizio, Jessey</v>
          </cell>
          <cell r="U3630">
            <v>125000</v>
          </cell>
        </row>
        <row r="3631">
          <cell r="A3631" t="str">
            <v>OP_160460</v>
          </cell>
          <cell r="B3631">
            <v>2016</v>
          </cell>
          <cell r="C3631">
            <v>1</v>
          </cell>
          <cell r="D3631">
            <v>0</v>
          </cell>
          <cell r="E3631" t="str">
            <v>West</v>
          </cell>
          <cell r="F3631">
            <v>0</v>
          </cell>
          <cell r="I3631" t="str">
            <v>Consumer Packaged Goods</v>
          </cell>
          <cell r="J3631" t="str">
            <v>Loss</v>
          </cell>
          <cell r="K3631" t="str">
            <v>McCarthy, Lexie</v>
          </cell>
          <cell r="U3631">
            <v>75000</v>
          </cell>
        </row>
        <row r="3632">
          <cell r="A3632" t="str">
            <v>OP_160459</v>
          </cell>
          <cell r="B3632">
            <v>2016</v>
          </cell>
          <cell r="C3632">
            <v>1</v>
          </cell>
          <cell r="D3632">
            <v>0</v>
          </cell>
          <cell r="E3632" t="str">
            <v>West</v>
          </cell>
          <cell r="F3632">
            <v>0</v>
          </cell>
          <cell r="I3632" t="str">
            <v>Fashion/Retail</v>
          </cell>
          <cell r="J3632" t="str">
            <v>Win</v>
          </cell>
          <cell r="K3632" t="str">
            <v>Hegarty, Katie</v>
          </cell>
          <cell r="U3632">
            <v>75000</v>
          </cell>
        </row>
        <row r="3633">
          <cell r="A3633" t="str">
            <v>OP_160449</v>
          </cell>
          <cell r="B3633">
            <v>2016</v>
          </cell>
          <cell r="C3633">
            <v>1</v>
          </cell>
          <cell r="D3633">
            <v>0</v>
          </cell>
          <cell r="E3633" t="str">
            <v>West</v>
          </cell>
          <cell r="F3633">
            <v>0</v>
          </cell>
          <cell r="I3633" t="str">
            <v>Fashion/Retail</v>
          </cell>
          <cell r="J3633" t="str">
            <v>Win</v>
          </cell>
          <cell r="K3633" t="str">
            <v>Nguyen, Anh</v>
          </cell>
          <cell r="U3633">
            <v>150000</v>
          </cell>
        </row>
        <row r="3634">
          <cell r="A3634" t="str">
            <v>OP_160458</v>
          </cell>
          <cell r="B3634">
            <v>2016</v>
          </cell>
          <cell r="C3634">
            <v>1</v>
          </cell>
          <cell r="D3634">
            <v>0</v>
          </cell>
          <cell r="E3634" t="str">
            <v>East</v>
          </cell>
          <cell r="F3634">
            <v>0</v>
          </cell>
          <cell r="I3634" t="str">
            <v>Beauty/Wellness</v>
          </cell>
          <cell r="J3634" t="str">
            <v>Win</v>
          </cell>
          <cell r="K3634" t="str">
            <v>Geller, Jenifer</v>
          </cell>
          <cell r="U3634">
            <v>719000</v>
          </cell>
        </row>
        <row r="3635">
          <cell r="A3635" t="str">
            <v>OP_160446</v>
          </cell>
          <cell r="B3635">
            <v>2016</v>
          </cell>
          <cell r="C3635">
            <v>1</v>
          </cell>
          <cell r="D3635">
            <v>0</v>
          </cell>
          <cell r="E3635" t="str">
            <v>East</v>
          </cell>
          <cell r="F3635">
            <v>0</v>
          </cell>
          <cell r="I3635" t="str">
            <v>Beauty/Wellness</v>
          </cell>
          <cell r="J3635" t="str">
            <v>Win</v>
          </cell>
          <cell r="K3635" t="str">
            <v>Geller, Jenifer</v>
          </cell>
          <cell r="U3635">
            <v>500000</v>
          </cell>
        </row>
        <row r="3636">
          <cell r="A3636" t="str">
            <v>OP_160447</v>
          </cell>
          <cell r="B3636">
            <v>2016</v>
          </cell>
          <cell r="C3636">
            <v>1</v>
          </cell>
          <cell r="D3636">
            <v>0</v>
          </cell>
          <cell r="E3636" t="str">
            <v>East</v>
          </cell>
          <cell r="F3636">
            <v>0</v>
          </cell>
          <cell r="I3636" t="str">
            <v>Beauty/Wellness</v>
          </cell>
          <cell r="J3636" t="str">
            <v>Win</v>
          </cell>
          <cell r="K3636" t="str">
            <v>Foster, Andrea</v>
          </cell>
          <cell r="U3636">
            <v>100000</v>
          </cell>
        </row>
        <row r="3637">
          <cell r="A3637" t="str">
            <v>OP_160443</v>
          </cell>
          <cell r="B3637">
            <v>2016</v>
          </cell>
          <cell r="C3637">
            <v>1</v>
          </cell>
          <cell r="D3637">
            <v>0</v>
          </cell>
          <cell r="E3637" t="str">
            <v>East</v>
          </cell>
          <cell r="F3637">
            <v>0</v>
          </cell>
          <cell r="I3637" t="str">
            <v>Beauty/Wellness</v>
          </cell>
          <cell r="J3637" t="str">
            <v>Loss</v>
          </cell>
          <cell r="K3637" t="str">
            <v>Geller, Jenifer</v>
          </cell>
          <cell r="U3637">
            <v>60000</v>
          </cell>
        </row>
        <row r="3638">
          <cell r="A3638" t="str">
            <v>OP_160442</v>
          </cell>
          <cell r="B3638">
            <v>2016</v>
          </cell>
          <cell r="C3638">
            <v>1</v>
          </cell>
          <cell r="D3638">
            <v>0</v>
          </cell>
          <cell r="E3638" t="str">
            <v>East</v>
          </cell>
          <cell r="F3638">
            <v>0</v>
          </cell>
          <cell r="I3638" t="str">
            <v>Beauty/Wellness</v>
          </cell>
          <cell r="J3638" t="str">
            <v>Win</v>
          </cell>
          <cell r="K3638" t="str">
            <v>Geller, Jenifer</v>
          </cell>
          <cell r="U3638">
            <v>100000</v>
          </cell>
        </row>
        <row r="3639">
          <cell r="A3639" t="str">
            <v>OP_160441</v>
          </cell>
          <cell r="B3639">
            <v>2016</v>
          </cell>
          <cell r="C3639">
            <v>1</v>
          </cell>
          <cell r="D3639">
            <v>0</v>
          </cell>
          <cell r="E3639" t="str">
            <v>East</v>
          </cell>
          <cell r="F3639">
            <v>0</v>
          </cell>
          <cell r="I3639" t="str">
            <v>Consumer Packaged Goods</v>
          </cell>
          <cell r="J3639" t="str">
            <v>Loss</v>
          </cell>
          <cell r="K3639" t="str">
            <v>Rafield, Carleton</v>
          </cell>
          <cell r="U3639">
            <v>100000</v>
          </cell>
        </row>
        <row r="3640">
          <cell r="A3640" t="str">
            <v>OP_160439</v>
          </cell>
          <cell r="B3640">
            <v>2016</v>
          </cell>
          <cell r="C3640">
            <v>1</v>
          </cell>
          <cell r="D3640">
            <v>0</v>
          </cell>
          <cell r="E3640" t="str">
            <v>East</v>
          </cell>
          <cell r="F3640">
            <v>0</v>
          </cell>
          <cell r="I3640" t="str">
            <v>Consumer Electronics</v>
          </cell>
          <cell r="J3640" t="str">
            <v>Loss</v>
          </cell>
          <cell r="K3640" t="str">
            <v>Jankowski, Jeremy</v>
          </cell>
          <cell r="U3640">
            <v>1500000</v>
          </cell>
        </row>
        <row r="3641">
          <cell r="A3641" t="str">
            <v>OP_160440</v>
          </cell>
          <cell r="B3641">
            <v>2016</v>
          </cell>
          <cell r="C3641">
            <v>1</v>
          </cell>
          <cell r="D3641">
            <v>0</v>
          </cell>
          <cell r="E3641" t="str">
            <v>East</v>
          </cell>
          <cell r="F3641">
            <v>0</v>
          </cell>
          <cell r="I3641" t="str">
            <v>Fashion/Retail</v>
          </cell>
          <cell r="J3641" t="str">
            <v>Win</v>
          </cell>
          <cell r="K3641" t="str">
            <v>Finizio, Jessey</v>
          </cell>
          <cell r="U3641">
            <v>75000</v>
          </cell>
        </row>
        <row r="3642">
          <cell r="A3642" t="str">
            <v>OP_160433</v>
          </cell>
          <cell r="B3642">
            <v>2016</v>
          </cell>
          <cell r="C3642">
            <v>1</v>
          </cell>
          <cell r="D3642">
            <v>0</v>
          </cell>
          <cell r="E3642" t="str">
            <v>East</v>
          </cell>
          <cell r="F3642">
            <v>0</v>
          </cell>
          <cell r="I3642" t="str">
            <v>Beauty/Wellness</v>
          </cell>
          <cell r="J3642" t="str">
            <v>Loss</v>
          </cell>
          <cell r="K3642" t="str">
            <v>Finizio, Jessey</v>
          </cell>
          <cell r="U3642">
            <v>100000</v>
          </cell>
        </row>
        <row r="3643">
          <cell r="A3643" t="str">
            <v>OP_160432</v>
          </cell>
          <cell r="B3643">
            <v>2016</v>
          </cell>
          <cell r="C3643">
            <v>1</v>
          </cell>
          <cell r="D3643">
            <v>0</v>
          </cell>
          <cell r="E3643" t="str">
            <v>East</v>
          </cell>
          <cell r="F3643">
            <v>0</v>
          </cell>
          <cell r="I3643" t="str">
            <v>Beauty/Wellness</v>
          </cell>
          <cell r="J3643" t="str">
            <v>Loss</v>
          </cell>
          <cell r="K3643" t="str">
            <v>Finizio, Jessey</v>
          </cell>
          <cell r="U3643">
            <v>150000</v>
          </cell>
        </row>
        <row r="3644">
          <cell r="A3644" t="str">
            <v>OP_160434</v>
          </cell>
          <cell r="B3644">
            <v>2016</v>
          </cell>
          <cell r="C3644">
            <v>1</v>
          </cell>
          <cell r="D3644">
            <v>0</v>
          </cell>
          <cell r="E3644" t="str">
            <v>East</v>
          </cell>
          <cell r="F3644">
            <v>0</v>
          </cell>
          <cell r="I3644" t="str">
            <v>Beauty/Wellness</v>
          </cell>
          <cell r="J3644" t="str">
            <v>Loss</v>
          </cell>
          <cell r="K3644" t="str">
            <v>Sellenraad, Stefanie</v>
          </cell>
          <cell r="U3644">
            <v>200000</v>
          </cell>
        </row>
        <row r="3645">
          <cell r="A3645" t="str">
            <v>OP_160435</v>
          </cell>
          <cell r="B3645">
            <v>2016</v>
          </cell>
          <cell r="C3645">
            <v>1</v>
          </cell>
          <cell r="D3645">
            <v>0</v>
          </cell>
          <cell r="E3645" t="str">
            <v>East</v>
          </cell>
          <cell r="F3645">
            <v>0</v>
          </cell>
          <cell r="I3645" t="str">
            <v>Beauty/Wellness</v>
          </cell>
          <cell r="J3645" t="str">
            <v>Loss</v>
          </cell>
          <cell r="K3645" t="str">
            <v>Sellenraad, Stefanie</v>
          </cell>
          <cell r="U3645">
            <v>75000</v>
          </cell>
        </row>
        <row r="3646">
          <cell r="A3646" t="str">
            <v>OP_160437</v>
          </cell>
          <cell r="B3646">
            <v>2016</v>
          </cell>
          <cell r="C3646">
            <v>1</v>
          </cell>
          <cell r="D3646">
            <v>0</v>
          </cell>
          <cell r="E3646" t="str">
            <v>East</v>
          </cell>
          <cell r="F3646">
            <v>0</v>
          </cell>
          <cell r="I3646" t="str">
            <v>Consumer Packaged Goods</v>
          </cell>
          <cell r="J3646" t="str">
            <v>Loss</v>
          </cell>
          <cell r="K3646" t="str">
            <v>Rafield, Carleton</v>
          </cell>
          <cell r="U3646">
            <v>150000</v>
          </cell>
        </row>
        <row r="3647">
          <cell r="A3647" t="str">
            <v>OP_160438</v>
          </cell>
          <cell r="B3647">
            <v>2016</v>
          </cell>
          <cell r="C3647">
            <v>1</v>
          </cell>
          <cell r="D3647">
            <v>0</v>
          </cell>
          <cell r="E3647" t="str">
            <v>West</v>
          </cell>
          <cell r="F3647">
            <v>0</v>
          </cell>
          <cell r="I3647" t="str">
            <v>Consumer Packaged Goods</v>
          </cell>
          <cell r="J3647" t="str">
            <v>Win</v>
          </cell>
          <cell r="K3647" t="str">
            <v>Abramo, Lindsey</v>
          </cell>
          <cell r="U3647">
            <v>100000</v>
          </cell>
        </row>
        <row r="3648">
          <cell r="A3648" t="str">
            <v>OP_160427</v>
          </cell>
          <cell r="B3648">
            <v>2016</v>
          </cell>
          <cell r="C3648">
            <v>1</v>
          </cell>
          <cell r="D3648">
            <v>0</v>
          </cell>
          <cell r="E3648" t="str">
            <v>East</v>
          </cell>
          <cell r="F3648">
            <v>0</v>
          </cell>
          <cell r="I3648" t="str">
            <v>Fashion/Retail</v>
          </cell>
          <cell r="J3648" t="str">
            <v>Loss</v>
          </cell>
          <cell r="K3648" t="str">
            <v>Finizio, Jessey</v>
          </cell>
          <cell r="U3648">
            <v>250000</v>
          </cell>
        </row>
        <row r="3649">
          <cell r="A3649" t="str">
            <v>OP_160428</v>
          </cell>
          <cell r="B3649">
            <v>2016</v>
          </cell>
          <cell r="C3649">
            <v>1</v>
          </cell>
          <cell r="D3649">
            <v>0</v>
          </cell>
          <cell r="E3649" t="str">
            <v>East</v>
          </cell>
          <cell r="F3649">
            <v>0</v>
          </cell>
          <cell r="I3649" t="str">
            <v>Fashion/Retail</v>
          </cell>
          <cell r="J3649" t="str">
            <v>Loss</v>
          </cell>
          <cell r="K3649" t="str">
            <v>Finizio, Jessey</v>
          </cell>
          <cell r="U3649">
            <v>400000</v>
          </cell>
        </row>
        <row r="3650">
          <cell r="A3650" t="str">
            <v>OP_160429</v>
          </cell>
          <cell r="B3650">
            <v>2016</v>
          </cell>
          <cell r="C3650">
            <v>1</v>
          </cell>
          <cell r="D3650">
            <v>0</v>
          </cell>
          <cell r="E3650" t="str">
            <v>East</v>
          </cell>
          <cell r="F3650">
            <v>0</v>
          </cell>
          <cell r="I3650" t="str">
            <v>Consumer Packaged Goods</v>
          </cell>
          <cell r="J3650" t="str">
            <v>Loss</v>
          </cell>
          <cell r="K3650" t="str">
            <v>Zimmer, Jennifer</v>
          </cell>
          <cell r="U3650">
            <v>500000</v>
          </cell>
        </row>
        <row r="3651">
          <cell r="A3651" t="str">
            <v>OP_160430</v>
          </cell>
          <cell r="B3651">
            <v>2016</v>
          </cell>
          <cell r="C3651">
            <v>1</v>
          </cell>
          <cell r="D3651">
            <v>0</v>
          </cell>
          <cell r="E3651" t="str">
            <v>East</v>
          </cell>
          <cell r="F3651">
            <v>0</v>
          </cell>
          <cell r="I3651" t="str">
            <v>Consumer Packaged Goods</v>
          </cell>
          <cell r="J3651" t="str">
            <v>Loss</v>
          </cell>
          <cell r="K3651" t="str">
            <v>Zimmer, Jennifer</v>
          </cell>
          <cell r="U3651">
            <v>150000</v>
          </cell>
        </row>
        <row r="3652">
          <cell r="A3652" t="str">
            <v>OP_160431</v>
          </cell>
          <cell r="B3652">
            <v>2016</v>
          </cell>
          <cell r="C3652">
            <v>1</v>
          </cell>
          <cell r="D3652">
            <v>0</v>
          </cell>
          <cell r="E3652" t="str">
            <v>West</v>
          </cell>
          <cell r="F3652">
            <v>0</v>
          </cell>
          <cell r="I3652" t="str">
            <v>Beauty/Wellness</v>
          </cell>
          <cell r="J3652" t="str">
            <v>Win</v>
          </cell>
          <cell r="K3652" t="str">
            <v>Yerington, Noel</v>
          </cell>
          <cell r="U3652">
            <v>76655.839999999997</v>
          </cell>
        </row>
        <row r="3653">
          <cell r="A3653" t="str">
            <v>OP_160420</v>
          </cell>
          <cell r="B3653">
            <v>2016</v>
          </cell>
          <cell r="C3653">
            <v>1</v>
          </cell>
          <cell r="D3653">
            <v>0</v>
          </cell>
          <cell r="E3653" t="str">
            <v>West</v>
          </cell>
          <cell r="F3653">
            <v>0</v>
          </cell>
          <cell r="I3653" t="str">
            <v>Entertainment</v>
          </cell>
          <cell r="J3653" t="str">
            <v>Loss</v>
          </cell>
          <cell r="K3653" t="str">
            <v>Sterling, Wendy</v>
          </cell>
          <cell r="U3653">
            <v>250000</v>
          </cell>
        </row>
        <row r="3654">
          <cell r="A3654" t="str">
            <v>OP_160421</v>
          </cell>
          <cell r="B3654">
            <v>2016</v>
          </cell>
          <cell r="C3654">
            <v>1</v>
          </cell>
          <cell r="D3654">
            <v>0</v>
          </cell>
          <cell r="E3654" t="str">
            <v>West</v>
          </cell>
          <cell r="F3654">
            <v>0</v>
          </cell>
          <cell r="I3654" t="str">
            <v>Entertainment</v>
          </cell>
          <cell r="J3654" t="str">
            <v>Loss</v>
          </cell>
          <cell r="K3654" t="str">
            <v>Sterling, Wendy</v>
          </cell>
          <cell r="U3654">
            <v>40000</v>
          </cell>
        </row>
        <row r="3655">
          <cell r="A3655" t="str">
            <v>OP_160422</v>
          </cell>
          <cell r="B3655">
            <v>2016</v>
          </cell>
          <cell r="C3655">
            <v>1</v>
          </cell>
          <cell r="D3655">
            <v>0</v>
          </cell>
          <cell r="E3655" t="str">
            <v>East</v>
          </cell>
          <cell r="F3655">
            <v>0</v>
          </cell>
          <cell r="I3655" t="str">
            <v>Entertainment</v>
          </cell>
          <cell r="J3655" t="str">
            <v>Loss</v>
          </cell>
          <cell r="K3655" t="str">
            <v>Guthrie, Maddie</v>
          </cell>
          <cell r="U3655">
            <v>100000</v>
          </cell>
        </row>
        <row r="3656">
          <cell r="A3656" t="str">
            <v>OP_160423</v>
          </cell>
          <cell r="B3656">
            <v>2016</v>
          </cell>
          <cell r="C3656">
            <v>1</v>
          </cell>
          <cell r="D3656">
            <v>0</v>
          </cell>
          <cell r="E3656" t="str">
            <v>West</v>
          </cell>
          <cell r="F3656">
            <v>0</v>
          </cell>
          <cell r="I3656" t="str">
            <v>Fashion/Retail</v>
          </cell>
          <cell r="J3656" t="str">
            <v>Loss</v>
          </cell>
          <cell r="K3656" t="str">
            <v>Abramo, Lindsey</v>
          </cell>
          <cell r="U3656">
            <v>100000</v>
          </cell>
        </row>
        <row r="3657">
          <cell r="A3657" t="str">
            <v>OP_160424</v>
          </cell>
          <cell r="B3657">
            <v>2016</v>
          </cell>
          <cell r="C3657">
            <v>1</v>
          </cell>
          <cell r="D3657">
            <v>0</v>
          </cell>
          <cell r="E3657" t="str">
            <v>West</v>
          </cell>
          <cell r="F3657">
            <v>0</v>
          </cell>
          <cell r="I3657" t="str">
            <v>Entertainment</v>
          </cell>
          <cell r="J3657" t="str">
            <v>Loss</v>
          </cell>
          <cell r="K3657" t="str">
            <v>Abramo, Lindsey</v>
          </cell>
          <cell r="U3657">
            <v>300000</v>
          </cell>
        </row>
        <row r="3658">
          <cell r="A3658" t="str">
            <v>OP_160418</v>
          </cell>
          <cell r="B3658">
            <v>2016</v>
          </cell>
          <cell r="C3658">
            <v>1</v>
          </cell>
          <cell r="D3658">
            <v>0</v>
          </cell>
          <cell r="E3658" t="str">
            <v>East</v>
          </cell>
          <cell r="F3658">
            <v>0</v>
          </cell>
          <cell r="I3658" t="str">
            <v>Beauty/Wellness</v>
          </cell>
          <cell r="J3658" t="str">
            <v>Win</v>
          </cell>
          <cell r="K3658" t="str">
            <v>Foster, Andrea</v>
          </cell>
          <cell r="U3658">
            <v>200001</v>
          </cell>
        </row>
        <row r="3659">
          <cell r="A3659" t="str">
            <v>OP_160419</v>
          </cell>
          <cell r="B3659">
            <v>2016</v>
          </cell>
          <cell r="C3659">
            <v>1</v>
          </cell>
          <cell r="D3659">
            <v>0</v>
          </cell>
          <cell r="E3659" t="str">
            <v>East</v>
          </cell>
          <cell r="F3659">
            <v>0</v>
          </cell>
          <cell r="I3659" t="str">
            <v>Beauty/Wellness</v>
          </cell>
          <cell r="J3659" t="str">
            <v>Win</v>
          </cell>
          <cell r="K3659" t="str">
            <v>Gillespie-Hind, Kerry</v>
          </cell>
          <cell r="U3659">
            <v>100000</v>
          </cell>
        </row>
        <row r="3660">
          <cell r="A3660" t="str">
            <v>OP_160417</v>
          </cell>
          <cell r="B3660">
            <v>2016</v>
          </cell>
          <cell r="C3660">
            <v>1</v>
          </cell>
          <cell r="D3660">
            <v>0</v>
          </cell>
          <cell r="E3660" t="str">
            <v>East</v>
          </cell>
          <cell r="F3660">
            <v>0</v>
          </cell>
          <cell r="I3660" t="str">
            <v>Beauty/Wellness</v>
          </cell>
          <cell r="J3660" t="str">
            <v>Win</v>
          </cell>
          <cell r="K3660" t="str">
            <v>Foster, Andrea</v>
          </cell>
          <cell r="U3660">
            <v>150000</v>
          </cell>
        </row>
        <row r="3661">
          <cell r="A3661" t="str">
            <v>OP_160416</v>
          </cell>
          <cell r="B3661">
            <v>2016</v>
          </cell>
          <cell r="C3661">
            <v>1</v>
          </cell>
          <cell r="D3661">
            <v>0</v>
          </cell>
          <cell r="E3661" t="str">
            <v>International</v>
          </cell>
          <cell r="F3661">
            <v>0</v>
          </cell>
          <cell r="I3661" t="str">
            <v>Beauty/Wellness</v>
          </cell>
          <cell r="J3661" t="str">
            <v>Win</v>
          </cell>
          <cell r="K3661" t="str">
            <v>Malachias, Crystal</v>
          </cell>
          <cell r="U3661">
            <v>42944.786999999997</v>
          </cell>
        </row>
        <row r="3662">
          <cell r="A3662" t="str">
            <v>OP_160425</v>
          </cell>
          <cell r="B3662">
            <v>2016</v>
          </cell>
          <cell r="C3662">
            <v>1</v>
          </cell>
          <cell r="D3662">
            <v>0</v>
          </cell>
          <cell r="E3662" t="str">
            <v>West</v>
          </cell>
          <cell r="F3662">
            <v>0</v>
          </cell>
          <cell r="I3662" t="str">
            <v>Consumer Electronics</v>
          </cell>
          <cell r="J3662" t="str">
            <v>Win</v>
          </cell>
          <cell r="K3662" t="str">
            <v>McCarthy, Lexie</v>
          </cell>
          <cell r="U3662">
            <v>50000</v>
          </cell>
        </row>
        <row r="3663">
          <cell r="A3663" t="str">
            <v>OP_160405</v>
          </cell>
          <cell r="B3663">
            <v>2016</v>
          </cell>
          <cell r="C3663">
            <v>1</v>
          </cell>
          <cell r="D3663">
            <v>0</v>
          </cell>
          <cell r="E3663" t="str">
            <v>International</v>
          </cell>
          <cell r="F3663">
            <v>0</v>
          </cell>
          <cell r="I3663" t="str">
            <v>Travel/Home</v>
          </cell>
          <cell r="J3663" t="str">
            <v>Loss</v>
          </cell>
          <cell r="K3663" t="str">
            <v>Malachias, Crystal</v>
          </cell>
          <cell r="U3663">
            <v>71574.645999999993</v>
          </cell>
        </row>
        <row r="3664">
          <cell r="A3664" t="str">
            <v>OP_160055</v>
          </cell>
          <cell r="B3664">
            <v>2016</v>
          </cell>
          <cell r="C3664">
            <v>1</v>
          </cell>
          <cell r="D3664">
            <v>0</v>
          </cell>
          <cell r="E3664" t="str">
            <v>East</v>
          </cell>
          <cell r="F3664">
            <v>0</v>
          </cell>
          <cell r="I3664" t="str">
            <v>Beauty/Wellness</v>
          </cell>
          <cell r="J3664" t="str">
            <v>Loss</v>
          </cell>
          <cell r="K3664" t="str">
            <v>Geller, Jenifer</v>
          </cell>
          <cell r="U3664">
            <v>375000</v>
          </cell>
        </row>
        <row r="3665">
          <cell r="A3665" t="str">
            <v>OP_160404</v>
          </cell>
          <cell r="B3665">
            <v>2016</v>
          </cell>
          <cell r="C3665">
            <v>1</v>
          </cell>
          <cell r="D3665">
            <v>0</v>
          </cell>
          <cell r="E3665" t="str">
            <v>East</v>
          </cell>
          <cell r="F3665">
            <v>0</v>
          </cell>
          <cell r="I3665" t="str">
            <v>Beauty/Wellness</v>
          </cell>
          <cell r="J3665" t="str">
            <v>Loss</v>
          </cell>
          <cell r="K3665" t="str">
            <v>Sellenraad, Stefanie</v>
          </cell>
          <cell r="U3665">
            <v>500000</v>
          </cell>
        </row>
        <row r="3666">
          <cell r="A3666" t="str">
            <v>OP_160407</v>
          </cell>
          <cell r="B3666">
            <v>2016</v>
          </cell>
          <cell r="C3666">
            <v>1</v>
          </cell>
          <cell r="D3666">
            <v>0</v>
          </cell>
          <cell r="E3666" t="str">
            <v>East</v>
          </cell>
          <cell r="F3666">
            <v>0</v>
          </cell>
          <cell r="I3666" t="str">
            <v>Fashion/Retail</v>
          </cell>
          <cell r="J3666" t="str">
            <v>Loss</v>
          </cell>
          <cell r="K3666" t="str">
            <v>Matzen, Kellie</v>
          </cell>
          <cell r="U3666">
            <v>0</v>
          </cell>
        </row>
        <row r="3667">
          <cell r="A3667" t="str">
            <v>OP_160408</v>
          </cell>
          <cell r="B3667">
            <v>2016</v>
          </cell>
          <cell r="C3667">
            <v>1</v>
          </cell>
          <cell r="D3667">
            <v>0</v>
          </cell>
          <cell r="E3667" t="str">
            <v>East</v>
          </cell>
          <cell r="F3667">
            <v>0</v>
          </cell>
          <cell r="I3667" t="str">
            <v>Fashion/Retail</v>
          </cell>
          <cell r="J3667" t="str">
            <v>Loss</v>
          </cell>
          <cell r="K3667" t="str">
            <v>Matzen, Kellie</v>
          </cell>
          <cell r="U3667">
            <v>0</v>
          </cell>
        </row>
        <row r="3668">
          <cell r="A3668" t="str">
            <v>OP_160409</v>
          </cell>
          <cell r="B3668">
            <v>2016</v>
          </cell>
          <cell r="C3668">
            <v>1</v>
          </cell>
          <cell r="D3668">
            <v>0</v>
          </cell>
          <cell r="E3668" t="str">
            <v>East</v>
          </cell>
          <cell r="F3668">
            <v>0</v>
          </cell>
          <cell r="I3668" t="str">
            <v>Fashion/Retail</v>
          </cell>
          <cell r="J3668" t="str">
            <v>Loss</v>
          </cell>
          <cell r="K3668" t="str">
            <v>Matzen, Kellie</v>
          </cell>
          <cell r="U3668">
            <v>0</v>
          </cell>
        </row>
        <row r="3669">
          <cell r="A3669" t="str">
            <v>OP_160410</v>
          </cell>
          <cell r="B3669">
            <v>2016</v>
          </cell>
          <cell r="C3669">
            <v>1</v>
          </cell>
          <cell r="D3669">
            <v>0</v>
          </cell>
          <cell r="E3669" t="str">
            <v>West</v>
          </cell>
          <cell r="F3669">
            <v>0</v>
          </cell>
          <cell r="I3669" t="str">
            <v>Beauty/Wellness</v>
          </cell>
          <cell r="J3669" t="str">
            <v>Loss</v>
          </cell>
          <cell r="K3669" t="str">
            <v>Sterling, Wendy</v>
          </cell>
          <cell r="U3669">
            <v>250000</v>
          </cell>
        </row>
        <row r="3670">
          <cell r="A3670" t="str">
            <v>OP_160412</v>
          </cell>
          <cell r="B3670">
            <v>2016</v>
          </cell>
          <cell r="C3670">
            <v>1</v>
          </cell>
          <cell r="D3670">
            <v>0</v>
          </cell>
          <cell r="E3670" t="str">
            <v>East</v>
          </cell>
          <cell r="F3670">
            <v>0</v>
          </cell>
          <cell r="I3670" t="str">
            <v>Consumer Packaged Goods</v>
          </cell>
          <cell r="J3670" t="str">
            <v>Loss</v>
          </cell>
          <cell r="K3670" t="str">
            <v>Jankowski, Jeremy</v>
          </cell>
          <cell r="U3670">
            <v>650000</v>
          </cell>
        </row>
        <row r="3671">
          <cell r="A3671" t="str">
            <v>OP_160413</v>
          </cell>
          <cell r="B3671">
            <v>2016</v>
          </cell>
          <cell r="C3671">
            <v>1</v>
          </cell>
          <cell r="D3671">
            <v>0</v>
          </cell>
          <cell r="E3671" t="str">
            <v>West</v>
          </cell>
          <cell r="F3671">
            <v>0</v>
          </cell>
          <cell r="I3671" t="str">
            <v>Entertainment</v>
          </cell>
          <cell r="J3671" t="str">
            <v>Loss</v>
          </cell>
          <cell r="K3671" t="str">
            <v>Yerington, Noel</v>
          </cell>
          <cell r="U3671">
            <v>500000</v>
          </cell>
        </row>
        <row r="3672">
          <cell r="A3672" t="str">
            <v>OP_160414</v>
          </cell>
          <cell r="B3672">
            <v>2016</v>
          </cell>
          <cell r="C3672">
            <v>1</v>
          </cell>
          <cell r="D3672">
            <v>0</v>
          </cell>
          <cell r="E3672" t="str">
            <v>West</v>
          </cell>
          <cell r="F3672">
            <v>0</v>
          </cell>
          <cell r="I3672" t="str">
            <v>Spirits</v>
          </cell>
          <cell r="J3672" t="str">
            <v>Loss</v>
          </cell>
          <cell r="K3672" t="str">
            <v>Sterling, Wendy</v>
          </cell>
          <cell r="U3672">
            <v>100000</v>
          </cell>
        </row>
        <row r="3673">
          <cell r="A3673" t="str">
            <v>OP_160415</v>
          </cell>
          <cell r="B3673">
            <v>2016</v>
          </cell>
          <cell r="C3673">
            <v>1</v>
          </cell>
          <cell r="D3673">
            <v>0</v>
          </cell>
          <cell r="E3673" t="str">
            <v>East</v>
          </cell>
          <cell r="F3673">
            <v>0</v>
          </cell>
          <cell r="I3673" t="str">
            <v>Beauty/Wellness</v>
          </cell>
          <cell r="J3673" t="str">
            <v>Loss</v>
          </cell>
          <cell r="K3673" t="str">
            <v>Sellenraad, Stefanie</v>
          </cell>
          <cell r="U3673">
            <v>75000</v>
          </cell>
        </row>
        <row r="3674">
          <cell r="A3674" t="str">
            <v>OP_160406</v>
          </cell>
          <cell r="B3674">
            <v>2016</v>
          </cell>
          <cell r="C3674">
            <v>1</v>
          </cell>
          <cell r="D3674">
            <v>0</v>
          </cell>
          <cell r="E3674" t="str">
            <v>East</v>
          </cell>
          <cell r="F3674">
            <v>0</v>
          </cell>
          <cell r="I3674" t="str">
            <v>Fashion/Retail</v>
          </cell>
          <cell r="J3674" t="str">
            <v>Win</v>
          </cell>
          <cell r="K3674" t="str">
            <v>Matzen, Kellie</v>
          </cell>
          <cell r="U3674">
            <v>15000</v>
          </cell>
        </row>
        <row r="3675">
          <cell r="A3675" t="str">
            <v>OP_160385</v>
          </cell>
          <cell r="B3675">
            <v>2017</v>
          </cell>
          <cell r="C3675">
            <v>1</v>
          </cell>
          <cell r="D3675">
            <v>1</v>
          </cell>
          <cell r="E3675" t="str">
            <v>East</v>
          </cell>
          <cell r="F3675">
            <v>0</v>
          </cell>
          <cell r="I3675" t="str">
            <v>Spirits</v>
          </cell>
          <cell r="J3675" t="str">
            <v>Loss</v>
          </cell>
          <cell r="K3675" t="str">
            <v>Schafer, Maryann</v>
          </cell>
          <cell r="U3675">
            <v>50000</v>
          </cell>
        </row>
        <row r="3676">
          <cell r="A3676" t="str">
            <v>OP_160378</v>
          </cell>
          <cell r="B3676">
            <v>2016</v>
          </cell>
          <cell r="C3676">
            <v>1</v>
          </cell>
          <cell r="D3676">
            <v>0</v>
          </cell>
          <cell r="E3676" t="str">
            <v>East</v>
          </cell>
          <cell r="F3676">
            <v>0</v>
          </cell>
          <cell r="I3676" t="str">
            <v>Travel/Home</v>
          </cell>
          <cell r="J3676" t="str">
            <v>Loss</v>
          </cell>
          <cell r="K3676" t="str">
            <v>Krieger, Lauren</v>
          </cell>
          <cell r="U3676">
            <v>100000</v>
          </cell>
        </row>
        <row r="3677">
          <cell r="A3677" t="str">
            <v>OP_160379</v>
          </cell>
          <cell r="B3677">
            <v>2016</v>
          </cell>
          <cell r="C3677">
            <v>1</v>
          </cell>
          <cell r="D3677">
            <v>0</v>
          </cell>
          <cell r="E3677" t="str">
            <v>East</v>
          </cell>
          <cell r="F3677">
            <v>0</v>
          </cell>
          <cell r="I3677" t="str">
            <v>Beauty/Wellness</v>
          </cell>
          <cell r="J3677" t="str">
            <v>Loss</v>
          </cell>
          <cell r="K3677" t="str">
            <v>Coia, Francesca</v>
          </cell>
          <cell r="U3677">
            <v>500000</v>
          </cell>
        </row>
        <row r="3678">
          <cell r="A3678" t="str">
            <v>OP_160380</v>
          </cell>
          <cell r="B3678">
            <v>2016</v>
          </cell>
          <cell r="C3678">
            <v>1</v>
          </cell>
          <cell r="D3678">
            <v>0</v>
          </cell>
          <cell r="E3678" t="str">
            <v>East</v>
          </cell>
          <cell r="F3678">
            <v>0</v>
          </cell>
          <cell r="I3678" t="str">
            <v>Consumer Packaged Goods</v>
          </cell>
          <cell r="J3678" t="str">
            <v>Loss</v>
          </cell>
          <cell r="K3678" t="str">
            <v>Zimmer, Jennifer</v>
          </cell>
          <cell r="U3678">
            <v>300000</v>
          </cell>
        </row>
        <row r="3679">
          <cell r="A3679" t="str">
            <v>OP_160386</v>
          </cell>
          <cell r="B3679">
            <v>2016</v>
          </cell>
          <cell r="C3679">
            <v>1</v>
          </cell>
          <cell r="D3679">
            <v>0</v>
          </cell>
          <cell r="E3679" t="str">
            <v>East</v>
          </cell>
          <cell r="F3679">
            <v>0</v>
          </cell>
          <cell r="I3679" t="str">
            <v>Fashion/Retail</v>
          </cell>
          <cell r="J3679" t="str">
            <v>Loss</v>
          </cell>
          <cell r="K3679" t="str">
            <v>Maxwell, Jillian</v>
          </cell>
          <cell r="U3679">
            <v>40000</v>
          </cell>
        </row>
        <row r="3680">
          <cell r="A3680" t="str">
            <v>OP_160387</v>
          </cell>
          <cell r="B3680">
            <v>2016</v>
          </cell>
          <cell r="C3680">
            <v>1</v>
          </cell>
          <cell r="D3680">
            <v>0</v>
          </cell>
          <cell r="E3680" t="str">
            <v>West</v>
          </cell>
          <cell r="F3680">
            <v>0</v>
          </cell>
          <cell r="I3680" t="str">
            <v>Travel/Home</v>
          </cell>
          <cell r="J3680" t="str">
            <v>Loss</v>
          </cell>
          <cell r="K3680" t="str">
            <v>Kelly, Mirissa</v>
          </cell>
          <cell r="U3680">
            <v>75000</v>
          </cell>
        </row>
        <row r="3681">
          <cell r="A3681" t="str">
            <v>OP_160388</v>
          </cell>
          <cell r="B3681">
            <v>2016</v>
          </cell>
          <cell r="C3681">
            <v>1</v>
          </cell>
          <cell r="D3681">
            <v>0</v>
          </cell>
          <cell r="E3681" t="str">
            <v>East</v>
          </cell>
          <cell r="F3681">
            <v>0</v>
          </cell>
          <cell r="I3681" t="str">
            <v>Spirits</v>
          </cell>
          <cell r="J3681" t="str">
            <v>Loss</v>
          </cell>
          <cell r="K3681" t="str">
            <v>Schafer, Maryann</v>
          </cell>
          <cell r="U3681">
            <v>200000</v>
          </cell>
        </row>
        <row r="3682">
          <cell r="A3682" t="str">
            <v>OP_160390</v>
          </cell>
          <cell r="B3682">
            <v>2016</v>
          </cell>
          <cell r="C3682">
            <v>1</v>
          </cell>
          <cell r="D3682">
            <v>0</v>
          </cell>
          <cell r="E3682" t="str">
            <v>East</v>
          </cell>
          <cell r="F3682">
            <v>0</v>
          </cell>
          <cell r="I3682" t="str">
            <v>Fashion/Retail</v>
          </cell>
          <cell r="J3682" t="str">
            <v>Loss</v>
          </cell>
          <cell r="K3682" t="str">
            <v>Maxwell, Jillian</v>
          </cell>
          <cell r="U3682">
            <v>0</v>
          </cell>
        </row>
        <row r="3683">
          <cell r="A3683" t="str">
            <v>OP_160392</v>
          </cell>
          <cell r="B3683">
            <v>2016</v>
          </cell>
          <cell r="C3683">
            <v>1</v>
          </cell>
          <cell r="D3683">
            <v>0</v>
          </cell>
          <cell r="E3683" t="str">
            <v>East</v>
          </cell>
          <cell r="F3683">
            <v>0</v>
          </cell>
          <cell r="I3683" t="str">
            <v>Fashion/Retail</v>
          </cell>
          <cell r="J3683" t="str">
            <v>Loss</v>
          </cell>
          <cell r="K3683" t="str">
            <v>Maxwell, Jillian</v>
          </cell>
          <cell r="U3683">
            <v>250000</v>
          </cell>
        </row>
        <row r="3684">
          <cell r="A3684" t="str">
            <v>OP_160393</v>
          </cell>
          <cell r="B3684">
            <v>2016</v>
          </cell>
          <cell r="C3684">
            <v>1</v>
          </cell>
          <cell r="D3684">
            <v>0</v>
          </cell>
          <cell r="E3684" t="str">
            <v>East</v>
          </cell>
          <cell r="F3684">
            <v>0</v>
          </cell>
          <cell r="I3684" t="str">
            <v>Consumer Packaged Goods</v>
          </cell>
          <cell r="J3684" t="str">
            <v>Loss</v>
          </cell>
          <cell r="K3684" t="str">
            <v>Zimmer, Jennifer</v>
          </cell>
          <cell r="U3684">
            <v>200000</v>
          </cell>
        </row>
        <row r="3685">
          <cell r="A3685" t="str">
            <v>OP_160394</v>
          </cell>
          <cell r="B3685">
            <v>2016</v>
          </cell>
          <cell r="C3685">
            <v>1</v>
          </cell>
          <cell r="D3685">
            <v>0</v>
          </cell>
          <cell r="E3685" t="str">
            <v>West</v>
          </cell>
          <cell r="F3685">
            <v>0</v>
          </cell>
          <cell r="I3685" t="str">
            <v>Consumer Packaged Goods</v>
          </cell>
          <cell r="J3685" t="str">
            <v>Loss</v>
          </cell>
          <cell r="K3685" t="str">
            <v>Hegarty, Katie</v>
          </cell>
          <cell r="U3685">
            <v>250000</v>
          </cell>
        </row>
        <row r="3686">
          <cell r="A3686" t="str">
            <v>OP_160395</v>
          </cell>
          <cell r="B3686">
            <v>2016</v>
          </cell>
          <cell r="C3686">
            <v>1</v>
          </cell>
          <cell r="D3686">
            <v>0</v>
          </cell>
          <cell r="E3686" t="str">
            <v>West</v>
          </cell>
          <cell r="F3686">
            <v>0</v>
          </cell>
          <cell r="I3686" t="str">
            <v>Consumer Packaged Goods</v>
          </cell>
          <cell r="J3686" t="str">
            <v>Loss</v>
          </cell>
          <cell r="K3686" t="str">
            <v>Hegarty, Katie</v>
          </cell>
          <cell r="U3686">
            <v>150000</v>
          </cell>
        </row>
        <row r="3687">
          <cell r="A3687" t="str">
            <v>OP_160396</v>
          </cell>
          <cell r="B3687">
            <v>2016</v>
          </cell>
          <cell r="C3687">
            <v>1</v>
          </cell>
          <cell r="D3687">
            <v>0</v>
          </cell>
          <cell r="E3687" t="str">
            <v>West</v>
          </cell>
          <cell r="F3687">
            <v>0</v>
          </cell>
          <cell r="I3687" t="str">
            <v>Beauty/Wellness</v>
          </cell>
          <cell r="J3687" t="str">
            <v>Loss</v>
          </cell>
          <cell r="K3687" t="str">
            <v>Yerington, Noel</v>
          </cell>
          <cell r="U3687">
            <v>100000</v>
          </cell>
        </row>
        <row r="3688">
          <cell r="A3688" t="str">
            <v>OP_160397</v>
          </cell>
          <cell r="B3688">
            <v>2016</v>
          </cell>
          <cell r="C3688">
            <v>1</v>
          </cell>
          <cell r="D3688">
            <v>0</v>
          </cell>
          <cell r="E3688" t="str">
            <v>East</v>
          </cell>
          <cell r="F3688">
            <v>0</v>
          </cell>
          <cell r="I3688" t="str">
            <v>Travel/Home</v>
          </cell>
          <cell r="J3688" t="str">
            <v>Loss</v>
          </cell>
          <cell r="K3688" t="str">
            <v>Jankowski, Jeremy</v>
          </cell>
          <cell r="U3688">
            <v>300000</v>
          </cell>
        </row>
        <row r="3689">
          <cell r="A3689" t="str">
            <v>OP_160398</v>
          </cell>
          <cell r="B3689">
            <v>2016</v>
          </cell>
          <cell r="C3689">
            <v>1</v>
          </cell>
          <cell r="D3689">
            <v>0</v>
          </cell>
          <cell r="E3689" t="str">
            <v>West</v>
          </cell>
          <cell r="F3689">
            <v>0</v>
          </cell>
          <cell r="I3689" t="str">
            <v>Automotive</v>
          </cell>
          <cell r="J3689" t="str">
            <v>Loss</v>
          </cell>
          <cell r="K3689" t="str">
            <v>Kelly, Mirissa</v>
          </cell>
          <cell r="U3689">
            <v>200000</v>
          </cell>
        </row>
        <row r="3690">
          <cell r="A3690" t="str">
            <v>OP_160399</v>
          </cell>
          <cell r="B3690">
            <v>2016</v>
          </cell>
          <cell r="C3690">
            <v>1</v>
          </cell>
          <cell r="D3690">
            <v>0</v>
          </cell>
          <cell r="E3690" t="str">
            <v>West</v>
          </cell>
          <cell r="F3690">
            <v>0</v>
          </cell>
          <cell r="I3690" t="str">
            <v>Consumer Electronics</v>
          </cell>
          <cell r="J3690" t="str">
            <v>Loss</v>
          </cell>
          <cell r="K3690" t="str">
            <v>Kelly, Mirissa</v>
          </cell>
          <cell r="U3690">
            <v>200000</v>
          </cell>
        </row>
        <row r="3691">
          <cell r="A3691" t="str">
            <v>OP_160377</v>
          </cell>
          <cell r="B3691">
            <v>2016</v>
          </cell>
          <cell r="C3691">
            <v>1</v>
          </cell>
          <cell r="D3691">
            <v>0</v>
          </cell>
          <cell r="E3691" t="str">
            <v>West</v>
          </cell>
          <cell r="F3691">
            <v>0</v>
          </cell>
          <cell r="I3691" t="str">
            <v>Beauty/Wellness</v>
          </cell>
          <cell r="J3691" t="str">
            <v>Win</v>
          </cell>
          <cell r="K3691" t="str">
            <v>Sterling, Wendy</v>
          </cell>
          <cell r="U3691">
            <v>250000</v>
          </cell>
        </row>
        <row r="3692">
          <cell r="A3692" t="str">
            <v>OP_160381</v>
          </cell>
          <cell r="B3692">
            <v>2016</v>
          </cell>
          <cell r="C3692">
            <v>1</v>
          </cell>
          <cell r="D3692">
            <v>0</v>
          </cell>
          <cell r="E3692" t="str">
            <v>East</v>
          </cell>
          <cell r="F3692">
            <v>0</v>
          </cell>
          <cell r="I3692" t="str">
            <v>Financial Services</v>
          </cell>
          <cell r="J3692" t="str">
            <v>Win</v>
          </cell>
          <cell r="K3692" t="str">
            <v>Harris, Emily</v>
          </cell>
          <cell r="U3692">
            <v>200000</v>
          </cell>
        </row>
        <row r="3693">
          <cell r="A3693" t="str">
            <v>OP_160385-1</v>
          </cell>
          <cell r="B3693">
            <v>2016</v>
          </cell>
          <cell r="C3693">
            <v>1</v>
          </cell>
          <cell r="D3693">
            <v>0</v>
          </cell>
          <cell r="E3693" t="str">
            <v>East</v>
          </cell>
          <cell r="F3693">
            <v>0</v>
          </cell>
          <cell r="I3693" t="str">
            <v>Automotive</v>
          </cell>
          <cell r="J3693" t="str">
            <v>Loss</v>
          </cell>
          <cell r="K3693" t="str">
            <v>Kopach, David</v>
          </cell>
          <cell r="U3693">
            <v>375000</v>
          </cell>
        </row>
        <row r="3694">
          <cell r="A3694" t="str">
            <v>OP_160400</v>
          </cell>
          <cell r="B3694">
            <v>2016</v>
          </cell>
          <cell r="C3694">
            <v>1</v>
          </cell>
          <cell r="D3694">
            <v>0</v>
          </cell>
          <cell r="E3694" t="str">
            <v>West</v>
          </cell>
          <cell r="F3694">
            <v>0</v>
          </cell>
          <cell r="I3694" t="str">
            <v>Fashion/Retail</v>
          </cell>
          <cell r="J3694" t="str">
            <v>Win</v>
          </cell>
          <cell r="K3694" t="str">
            <v>Abramo, Lindsey</v>
          </cell>
          <cell r="U3694">
            <v>1000000</v>
          </cell>
        </row>
        <row r="3695">
          <cell r="A3695" t="str">
            <v>OP_160382</v>
          </cell>
          <cell r="B3695">
            <v>2016</v>
          </cell>
          <cell r="C3695">
            <v>1</v>
          </cell>
          <cell r="D3695">
            <v>0</v>
          </cell>
          <cell r="E3695" t="str">
            <v>East</v>
          </cell>
          <cell r="F3695">
            <v>0</v>
          </cell>
          <cell r="I3695" t="str">
            <v>Beauty/Wellness</v>
          </cell>
          <cell r="J3695" t="str">
            <v>Win</v>
          </cell>
          <cell r="K3695" t="str">
            <v>Coia, Francesca</v>
          </cell>
          <cell r="U3695">
            <v>450000</v>
          </cell>
        </row>
        <row r="3696">
          <cell r="A3696" t="str">
            <v>OP_160403</v>
          </cell>
          <cell r="B3696">
            <v>2016</v>
          </cell>
          <cell r="C3696">
            <v>1</v>
          </cell>
          <cell r="D3696">
            <v>0</v>
          </cell>
          <cell r="E3696" t="str">
            <v>East</v>
          </cell>
          <cell r="F3696">
            <v>0</v>
          </cell>
          <cell r="I3696" t="str">
            <v>Fashion/Retail</v>
          </cell>
          <cell r="J3696" t="str">
            <v>Win</v>
          </cell>
          <cell r="K3696" t="str">
            <v>Maxwell, Jillian</v>
          </cell>
          <cell r="U3696">
            <v>75000</v>
          </cell>
        </row>
        <row r="3697">
          <cell r="A3697" t="str">
            <v>OP_160389</v>
          </cell>
          <cell r="B3697">
            <v>2016</v>
          </cell>
          <cell r="C3697">
            <v>1</v>
          </cell>
          <cell r="D3697">
            <v>0</v>
          </cell>
          <cell r="E3697" t="str">
            <v>East</v>
          </cell>
          <cell r="F3697">
            <v>0</v>
          </cell>
          <cell r="I3697" t="str">
            <v>Beauty/Wellness</v>
          </cell>
          <cell r="J3697" t="str">
            <v>Win</v>
          </cell>
          <cell r="K3697" t="str">
            <v>Coia, Francesca</v>
          </cell>
          <cell r="U3697">
            <v>25000</v>
          </cell>
        </row>
        <row r="3698">
          <cell r="A3698" t="str">
            <v>OP_160401</v>
          </cell>
          <cell r="B3698">
            <v>2016</v>
          </cell>
          <cell r="C3698">
            <v>1</v>
          </cell>
          <cell r="D3698">
            <v>0</v>
          </cell>
          <cell r="E3698" t="str">
            <v>East</v>
          </cell>
          <cell r="F3698">
            <v>0</v>
          </cell>
          <cell r="I3698" t="str">
            <v>Fashion/Retail</v>
          </cell>
          <cell r="J3698" t="str">
            <v>Win</v>
          </cell>
          <cell r="K3698" t="str">
            <v>Finizio, Jessey</v>
          </cell>
          <cell r="U3698">
            <v>75000</v>
          </cell>
        </row>
        <row r="3699">
          <cell r="A3699" t="str">
            <v>OP_160384</v>
          </cell>
          <cell r="B3699">
            <v>2016</v>
          </cell>
          <cell r="C3699">
            <v>1</v>
          </cell>
          <cell r="D3699">
            <v>0</v>
          </cell>
          <cell r="E3699" t="str">
            <v>East</v>
          </cell>
          <cell r="F3699">
            <v>0</v>
          </cell>
          <cell r="I3699" t="str">
            <v>Spirits</v>
          </cell>
          <cell r="J3699" t="str">
            <v>Loss</v>
          </cell>
          <cell r="K3699" t="str">
            <v>Schafer, Maryann</v>
          </cell>
          <cell r="U3699">
            <v>100000</v>
          </cell>
        </row>
        <row r="3700">
          <cell r="A3700" t="str">
            <v>OP_160383</v>
          </cell>
          <cell r="B3700">
            <v>2016</v>
          </cell>
          <cell r="C3700">
            <v>1</v>
          </cell>
          <cell r="D3700">
            <v>0</v>
          </cell>
          <cell r="E3700" t="str">
            <v>East</v>
          </cell>
          <cell r="F3700">
            <v>0</v>
          </cell>
          <cell r="I3700" t="str">
            <v>Beauty/Wellness</v>
          </cell>
          <cell r="J3700" t="str">
            <v>Win</v>
          </cell>
          <cell r="K3700" t="str">
            <v>Foster, Andrea</v>
          </cell>
          <cell r="U3700">
            <v>100000</v>
          </cell>
        </row>
        <row r="3701">
          <cell r="A3701" t="str">
            <v>OP_160396-1</v>
          </cell>
          <cell r="B3701">
            <v>2016</v>
          </cell>
          <cell r="C3701">
            <v>1</v>
          </cell>
          <cell r="D3701">
            <v>0</v>
          </cell>
          <cell r="E3701" t="str">
            <v>West</v>
          </cell>
          <cell r="F3701">
            <v>0</v>
          </cell>
          <cell r="I3701" t="str">
            <v>Automotive</v>
          </cell>
          <cell r="J3701" t="str">
            <v>Loss</v>
          </cell>
          <cell r="K3701" t="str">
            <v>Kelly, Mirissa</v>
          </cell>
          <cell r="U3701">
            <v>200000</v>
          </cell>
        </row>
        <row r="3702">
          <cell r="A3702" t="str">
            <v>OP_160372</v>
          </cell>
          <cell r="B3702">
            <v>2016</v>
          </cell>
          <cell r="C3702">
            <v>1</v>
          </cell>
          <cell r="D3702">
            <v>0</v>
          </cell>
          <cell r="E3702" t="str">
            <v>East</v>
          </cell>
          <cell r="F3702">
            <v>0</v>
          </cell>
          <cell r="I3702" t="str">
            <v>Beauty/Wellness</v>
          </cell>
          <cell r="J3702" t="str">
            <v>Loss</v>
          </cell>
          <cell r="K3702" t="str">
            <v>Geller, Jenifer</v>
          </cell>
          <cell r="U3702">
            <v>100000</v>
          </cell>
        </row>
        <row r="3703">
          <cell r="A3703" t="str">
            <v>OP_160374</v>
          </cell>
          <cell r="B3703">
            <v>2016</v>
          </cell>
          <cell r="C3703">
            <v>1</v>
          </cell>
          <cell r="D3703">
            <v>0</v>
          </cell>
          <cell r="E3703" t="str">
            <v>East</v>
          </cell>
          <cell r="F3703">
            <v>0</v>
          </cell>
          <cell r="I3703" t="str">
            <v>Beauty/Wellness</v>
          </cell>
          <cell r="J3703" t="str">
            <v>Loss</v>
          </cell>
          <cell r="K3703" t="str">
            <v>Syrop, Riva</v>
          </cell>
          <cell r="U3703">
            <v>100000</v>
          </cell>
        </row>
        <row r="3704">
          <cell r="A3704" t="str">
            <v>OP_160375</v>
          </cell>
          <cell r="B3704">
            <v>2016</v>
          </cell>
          <cell r="C3704">
            <v>1</v>
          </cell>
          <cell r="D3704">
            <v>0</v>
          </cell>
          <cell r="E3704" t="str">
            <v>West</v>
          </cell>
          <cell r="F3704">
            <v>0</v>
          </cell>
          <cell r="I3704" t="str">
            <v>Fashion/Retail</v>
          </cell>
          <cell r="J3704" t="str">
            <v>Loss</v>
          </cell>
          <cell r="K3704" t="str">
            <v>Koob, Katy</v>
          </cell>
          <cell r="U3704">
            <v>45000</v>
          </cell>
        </row>
        <row r="3705">
          <cell r="A3705" t="str">
            <v>OP_160376</v>
          </cell>
          <cell r="B3705">
            <v>2016</v>
          </cell>
          <cell r="C3705">
            <v>1</v>
          </cell>
          <cell r="D3705">
            <v>0</v>
          </cell>
          <cell r="E3705" t="str">
            <v>West</v>
          </cell>
          <cell r="F3705">
            <v>0</v>
          </cell>
          <cell r="I3705" t="str">
            <v>Fashion/Retail</v>
          </cell>
          <cell r="J3705" t="str">
            <v>Loss</v>
          </cell>
          <cell r="K3705" t="str">
            <v>Nguyen, Anh</v>
          </cell>
          <cell r="U3705">
            <v>400000</v>
          </cell>
        </row>
        <row r="3706">
          <cell r="A3706" t="str">
            <v>OP_160373</v>
          </cell>
          <cell r="B3706">
            <v>2016</v>
          </cell>
          <cell r="C3706">
            <v>1</v>
          </cell>
          <cell r="D3706">
            <v>0</v>
          </cell>
          <cell r="E3706" t="str">
            <v>East</v>
          </cell>
          <cell r="F3706">
            <v>0</v>
          </cell>
          <cell r="I3706" t="str">
            <v>Beauty/Wellness</v>
          </cell>
          <cell r="J3706" t="str">
            <v>Win</v>
          </cell>
          <cell r="K3706" t="str">
            <v>Geller, Jenifer</v>
          </cell>
          <cell r="U3706">
            <v>25000</v>
          </cell>
        </row>
        <row r="3707">
          <cell r="A3707" t="str">
            <v>OP_160368</v>
          </cell>
          <cell r="B3707">
            <v>2016</v>
          </cell>
          <cell r="C3707">
            <v>1</v>
          </cell>
          <cell r="D3707">
            <v>0</v>
          </cell>
          <cell r="E3707" t="str">
            <v>East</v>
          </cell>
          <cell r="F3707">
            <v>0</v>
          </cell>
          <cell r="I3707" t="str">
            <v>Beauty/Wellness</v>
          </cell>
          <cell r="J3707" t="str">
            <v>Loss</v>
          </cell>
          <cell r="K3707" t="str">
            <v>Geller, Jenifer</v>
          </cell>
          <cell r="U3707">
            <v>75000</v>
          </cell>
        </row>
        <row r="3708">
          <cell r="A3708" t="str">
            <v>OP_160365</v>
          </cell>
          <cell r="B3708">
            <v>2016</v>
          </cell>
          <cell r="C3708">
            <v>1</v>
          </cell>
          <cell r="D3708">
            <v>0</v>
          </cell>
          <cell r="E3708" t="str">
            <v>East</v>
          </cell>
          <cell r="F3708">
            <v>0</v>
          </cell>
          <cell r="I3708" t="str">
            <v>Beauty/Wellness</v>
          </cell>
          <cell r="J3708" t="str">
            <v>Win</v>
          </cell>
          <cell r="K3708" t="str">
            <v>Sellenraad, Stefanie</v>
          </cell>
          <cell r="U3708">
            <v>100000</v>
          </cell>
        </row>
        <row r="3709">
          <cell r="A3709" t="str">
            <v>OP_160367</v>
          </cell>
          <cell r="B3709">
            <v>2017</v>
          </cell>
          <cell r="C3709">
            <v>1</v>
          </cell>
          <cell r="D3709">
            <v>1</v>
          </cell>
          <cell r="E3709" t="str">
            <v>East</v>
          </cell>
          <cell r="F3709">
            <v>0</v>
          </cell>
          <cell r="I3709" t="str">
            <v>Fashion/Retail</v>
          </cell>
          <cell r="J3709" t="str">
            <v>Win</v>
          </cell>
          <cell r="K3709" t="str">
            <v>Finizio, Jessey</v>
          </cell>
          <cell r="U3709">
            <v>1350000</v>
          </cell>
        </row>
        <row r="3710">
          <cell r="A3710" t="str">
            <v>OP_160370</v>
          </cell>
          <cell r="B3710">
            <v>2016</v>
          </cell>
          <cell r="C3710">
            <v>1</v>
          </cell>
          <cell r="D3710">
            <v>0</v>
          </cell>
          <cell r="E3710" t="str">
            <v>West</v>
          </cell>
          <cell r="F3710">
            <v>0</v>
          </cell>
          <cell r="I3710" t="str">
            <v>Consumer Packaged Goods</v>
          </cell>
          <cell r="J3710" t="str">
            <v>Win</v>
          </cell>
          <cell r="K3710" t="str">
            <v>Abramo, Lindsey</v>
          </cell>
          <cell r="U3710">
            <v>87000</v>
          </cell>
        </row>
        <row r="3711">
          <cell r="A3711" t="str">
            <v>OP_160369</v>
          </cell>
          <cell r="B3711">
            <v>2016</v>
          </cell>
          <cell r="C3711">
            <v>1</v>
          </cell>
          <cell r="D3711">
            <v>0</v>
          </cell>
          <cell r="E3711" t="str">
            <v>West</v>
          </cell>
          <cell r="F3711">
            <v>0</v>
          </cell>
          <cell r="I3711" t="str">
            <v>Fashion/Retail</v>
          </cell>
          <cell r="J3711" t="str">
            <v>Win</v>
          </cell>
          <cell r="K3711" t="str">
            <v>Koob, Katy</v>
          </cell>
          <cell r="U3711">
            <v>92294</v>
          </cell>
        </row>
        <row r="3712">
          <cell r="A3712" t="str">
            <v>OP_160356</v>
          </cell>
          <cell r="B3712">
            <v>2016</v>
          </cell>
          <cell r="C3712">
            <v>1</v>
          </cell>
          <cell r="D3712">
            <v>0</v>
          </cell>
          <cell r="E3712" t="str">
            <v>East</v>
          </cell>
          <cell r="F3712">
            <v>0</v>
          </cell>
          <cell r="I3712" t="str">
            <v>Travel/Home</v>
          </cell>
          <cell r="J3712" t="str">
            <v>Loss</v>
          </cell>
          <cell r="K3712" t="str">
            <v>Krieger, Lauren</v>
          </cell>
          <cell r="U3712">
            <v>200000</v>
          </cell>
        </row>
        <row r="3713">
          <cell r="A3713" t="str">
            <v>OP_160357</v>
          </cell>
          <cell r="B3713">
            <v>2016</v>
          </cell>
          <cell r="C3713">
            <v>1</v>
          </cell>
          <cell r="D3713">
            <v>0</v>
          </cell>
          <cell r="E3713" t="str">
            <v>East</v>
          </cell>
          <cell r="F3713">
            <v>0</v>
          </cell>
          <cell r="I3713" t="str">
            <v>Financial Services</v>
          </cell>
          <cell r="J3713" t="str">
            <v>Loss</v>
          </cell>
          <cell r="K3713" t="str">
            <v>Harris, Emily</v>
          </cell>
          <cell r="U3713">
            <v>150000</v>
          </cell>
        </row>
        <row r="3714">
          <cell r="A3714" t="str">
            <v>OP_160358</v>
          </cell>
          <cell r="B3714">
            <v>2016</v>
          </cell>
          <cell r="C3714">
            <v>1</v>
          </cell>
          <cell r="D3714">
            <v>0</v>
          </cell>
          <cell r="E3714" t="str">
            <v>East</v>
          </cell>
          <cell r="F3714">
            <v>0</v>
          </cell>
          <cell r="I3714" t="str">
            <v>Financial Services</v>
          </cell>
          <cell r="J3714" t="str">
            <v>Loss</v>
          </cell>
          <cell r="K3714" t="str">
            <v>Harris, Emily</v>
          </cell>
          <cell r="U3714">
            <v>99000</v>
          </cell>
        </row>
        <row r="3715">
          <cell r="A3715" t="str">
            <v>OP_160360</v>
          </cell>
          <cell r="B3715">
            <v>2016</v>
          </cell>
          <cell r="C3715">
            <v>1</v>
          </cell>
          <cell r="D3715">
            <v>0</v>
          </cell>
          <cell r="E3715" t="str">
            <v>East</v>
          </cell>
          <cell r="F3715">
            <v>0</v>
          </cell>
          <cell r="I3715" t="str">
            <v>Fashion/Retail</v>
          </cell>
          <cell r="J3715" t="str">
            <v>Loss</v>
          </cell>
          <cell r="K3715" t="str">
            <v>Finizio, Jessey</v>
          </cell>
          <cell r="U3715">
            <v>500000</v>
          </cell>
        </row>
        <row r="3716">
          <cell r="A3716" t="str">
            <v>OP_160361</v>
          </cell>
          <cell r="B3716">
            <v>2016</v>
          </cell>
          <cell r="C3716">
            <v>1</v>
          </cell>
          <cell r="D3716">
            <v>0</v>
          </cell>
          <cell r="E3716" t="str">
            <v>East</v>
          </cell>
          <cell r="F3716">
            <v>0</v>
          </cell>
          <cell r="I3716" t="str">
            <v>Fashion/Retail</v>
          </cell>
          <cell r="J3716" t="str">
            <v>Loss</v>
          </cell>
          <cell r="K3716" t="str">
            <v>Finizio, Jessey</v>
          </cell>
          <cell r="U3716">
            <v>20000</v>
          </cell>
        </row>
        <row r="3717">
          <cell r="A3717" t="str">
            <v>OP_160363</v>
          </cell>
          <cell r="B3717">
            <v>2016</v>
          </cell>
          <cell r="C3717">
            <v>1</v>
          </cell>
          <cell r="D3717">
            <v>0</v>
          </cell>
          <cell r="E3717" t="str">
            <v>East</v>
          </cell>
          <cell r="F3717">
            <v>0</v>
          </cell>
          <cell r="I3717" t="str">
            <v>Fashion/Retail</v>
          </cell>
          <cell r="J3717" t="str">
            <v>Loss</v>
          </cell>
          <cell r="K3717" t="str">
            <v>Engler, Caitlin</v>
          </cell>
          <cell r="U3717">
            <v>250000</v>
          </cell>
        </row>
        <row r="3718">
          <cell r="A3718" t="str">
            <v>OP_160364</v>
          </cell>
          <cell r="B3718">
            <v>2016</v>
          </cell>
          <cell r="C3718">
            <v>1</v>
          </cell>
          <cell r="D3718">
            <v>0</v>
          </cell>
          <cell r="E3718" t="str">
            <v>East</v>
          </cell>
          <cell r="F3718">
            <v>0</v>
          </cell>
          <cell r="I3718" t="str">
            <v>Fashion/Retail</v>
          </cell>
          <cell r="J3718" t="str">
            <v>Loss</v>
          </cell>
          <cell r="K3718" t="str">
            <v>Engler, Caitlin</v>
          </cell>
          <cell r="U3718">
            <v>50000</v>
          </cell>
        </row>
        <row r="3719">
          <cell r="A3719" t="str">
            <v>OP_160362</v>
          </cell>
          <cell r="B3719">
            <v>2016</v>
          </cell>
          <cell r="C3719">
            <v>1</v>
          </cell>
          <cell r="D3719">
            <v>0</v>
          </cell>
          <cell r="E3719" t="str">
            <v>East</v>
          </cell>
          <cell r="F3719">
            <v>0</v>
          </cell>
          <cell r="I3719" t="str">
            <v>Consumer Packaged Goods</v>
          </cell>
          <cell r="J3719" t="str">
            <v>Win</v>
          </cell>
          <cell r="K3719" t="str">
            <v>Jankowski, Jeremy</v>
          </cell>
          <cell r="U3719">
            <v>200000</v>
          </cell>
        </row>
        <row r="3720">
          <cell r="A3720" t="str">
            <v>OP_160354</v>
          </cell>
          <cell r="B3720">
            <v>2016</v>
          </cell>
          <cell r="C3720">
            <v>1</v>
          </cell>
          <cell r="D3720">
            <v>0</v>
          </cell>
          <cell r="E3720" t="str">
            <v>East</v>
          </cell>
          <cell r="F3720">
            <v>0</v>
          </cell>
          <cell r="I3720" t="str">
            <v>Travel/Home</v>
          </cell>
          <cell r="J3720" t="str">
            <v>Win</v>
          </cell>
          <cell r="K3720" t="str">
            <v>Krieger, Lauren</v>
          </cell>
          <cell r="U3720">
            <v>250000</v>
          </cell>
        </row>
        <row r="3721">
          <cell r="A3721" t="str">
            <v>OP_160359</v>
          </cell>
          <cell r="B3721">
            <v>2016</v>
          </cell>
          <cell r="C3721">
            <v>1</v>
          </cell>
          <cell r="D3721">
            <v>0</v>
          </cell>
          <cell r="E3721" t="str">
            <v>East</v>
          </cell>
          <cell r="F3721">
            <v>0</v>
          </cell>
          <cell r="I3721" t="str">
            <v>Beauty/Wellness</v>
          </cell>
          <cell r="J3721" t="str">
            <v>Win</v>
          </cell>
          <cell r="K3721" t="str">
            <v>Foster, Andrea</v>
          </cell>
          <cell r="U3721">
            <v>25000</v>
          </cell>
        </row>
        <row r="3722">
          <cell r="A3722" t="str">
            <v>OP_160351</v>
          </cell>
          <cell r="B3722">
            <v>2016</v>
          </cell>
          <cell r="C3722">
            <v>1</v>
          </cell>
          <cell r="D3722">
            <v>0</v>
          </cell>
          <cell r="E3722" t="str">
            <v>East</v>
          </cell>
          <cell r="F3722">
            <v>0</v>
          </cell>
          <cell r="I3722" t="str">
            <v>Fashion/Retail</v>
          </cell>
          <cell r="J3722" t="str">
            <v>Loss</v>
          </cell>
          <cell r="K3722" t="str">
            <v>Finizio, Jessey</v>
          </cell>
          <cell r="U3722">
            <v>125000</v>
          </cell>
        </row>
        <row r="3723">
          <cell r="A3723" t="str">
            <v>OP_160352</v>
          </cell>
          <cell r="B3723">
            <v>2016</v>
          </cell>
          <cell r="C3723">
            <v>1</v>
          </cell>
          <cell r="D3723">
            <v>0</v>
          </cell>
          <cell r="E3723" t="str">
            <v>East</v>
          </cell>
          <cell r="F3723">
            <v>0</v>
          </cell>
          <cell r="I3723" t="str">
            <v>Fashion/Retail</v>
          </cell>
          <cell r="J3723" t="str">
            <v>Loss</v>
          </cell>
          <cell r="K3723" t="str">
            <v>Finizio, Jessey</v>
          </cell>
          <cell r="U3723">
            <v>50000</v>
          </cell>
        </row>
        <row r="3724">
          <cell r="A3724" t="str">
            <v>OP_160353</v>
          </cell>
          <cell r="B3724">
            <v>2016</v>
          </cell>
          <cell r="C3724">
            <v>1</v>
          </cell>
          <cell r="D3724">
            <v>0</v>
          </cell>
          <cell r="E3724" t="str">
            <v>East</v>
          </cell>
          <cell r="F3724">
            <v>0</v>
          </cell>
          <cell r="I3724" t="str">
            <v>Travel/Home</v>
          </cell>
          <cell r="J3724" t="str">
            <v>Loss</v>
          </cell>
          <cell r="K3724" t="str">
            <v>Schafer, Maryann</v>
          </cell>
          <cell r="U3724">
            <v>150000</v>
          </cell>
        </row>
        <row r="3725">
          <cell r="A3725" t="str">
            <v>OP_160339</v>
          </cell>
          <cell r="B3725">
            <v>2016</v>
          </cell>
          <cell r="C3725">
            <v>1</v>
          </cell>
          <cell r="D3725">
            <v>0</v>
          </cell>
          <cell r="E3725" t="str">
            <v>International</v>
          </cell>
          <cell r="F3725">
            <v>0</v>
          </cell>
          <cell r="I3725" t="str">
            <v>Fashion/Retail</v>
          </cell>
          <cell r="J3725" t="str">
            <v>Loss</v>
          </cell>
          <cell r="K3725" t="str">
            <v>Malachias, Crystal</v>
          </cell>
          <cell r="U3725">
            <v>143149.291</v>
          </cell>
        </row>
        <row r="3726">
          <cell r="A3726" t="str">
            <v>OP_160341</v>
          </cell>
          <cell r="B3726">
            <v>2016</v>
          </cell>
          <cell r="C3726">
            <v>1</v>
          </cell>
          <cell r="D3726">
            <v>0</v>
          </cell>
          <cell r="E3726" t="str">
            <v>International</v>
          </cell>
          <cell r="F3726">
            <v>0</v>
          </cell>
          <cell r="I3726" t="str">
            <v>Beauty/Wellness</v>
          </cell>
          <cell r="J3726" t="str">
            <v>Loss</v>
          </cell>
          <cell r="K3726" t="str">
            <v>Malachias, Crystal</v>
          </cell>
          <cell r="U3726">
            <v>128834.36199999999</v>
          </cell>
        </row>
        <row r="3727">
          <cell r="A3727" t="str">
            <v>OP_160345</v>
          </cell>
          <cell r="B3727">
            <v>2016</v>
          </cell>
          <cell r="C3727">
            <v>1</v>
          </cell>
          <cell r="D3727">
            <v>0</v>
          </cell>
          <cell r="E3727" t="str">
            <v>West</v>
          </cell>
          <cell r="F3727">
            <v>0</v>
          </cell>
          <cell r="I3727" t="str">
            <v>Entertainment</v>
          </cell>
          <cell r="J3727" t="str">
            <v>Win</v>
          </cell>
          <cell r="K3727" t="str">
            <v>Yerington, Noel</v>
          </cell>
          <cell r="U3727">
            <v>170000</v>
          </cell>
        </row>
        <row r="3728">
          <cell r="A3728" t="str">
            <v>OP_160348</v>
          </cell>
          <cell r="B3728">
            <v>2016</v>
          </cell>
          <cell r="C3728">
            <v>1</v>
          </cell>
          <cell r="D3728">
            <v>0</v>
          </cell>
          <cell r="E3728" t="str">
            <v>International</v>
          </cell>
          <cell r="F3728">
            <v>0</v>
          </cell>
          <cell r="I3728" t="str">
            <v>Fashion/Retail</v>
          </cell>
          <cell r="J3728" t="str">
            <v>Win</v>
          </cell>
          <cell r="K3728" t="str">
            <v>Malachias, Crystal</v>
          </cell>
          <cell r="U3728">
            <v>35787.322999999997</v>
          </cell>
        </row>
        <row r="3729">
          <cell r="A3729" t="str">
            <v>OP_160344</v>
          </cell>
          <cell r="B3729">
            <v>2016</v>
          </cell>
          <cell r="C3729">
            <v>1</v>
          </cell>
          <cell r="D3729">
            <v>0</v>
          </cell>
          <cell r="E3729" t="str">
            <v>East</v>
          </cell>
          <cell r="F3729">
            <v>0</v>
          </cell>
          <cell r="I3729" t="str">
            <v>Consumer Packaged Goods</v>
          </cell>
          <cell r="J3729" t="str">
            <v>Win</v>
          </cell>
          <cell r="K3729" t="str">
            <v>Jankowski, Jeremy</v>
          </cell>
          <cell r="U3729">
            <v>750000</v>
          </cell>
        </row>
        <row r="3730">
          <cell r="A3730" t="str">
            <v>OP_160347</v>
          </cell>
          <cell r="B3730">
            <v>2016</v>
          </cell>
          <cell r="C3730">
            <v>1</v>
          </cell>
          <cell r="D3730">
            <v>0</v>
          </cell>
          <cell r="E3730" t="str">
            <v>International</v>
          </cell>
          <cell r="F3730">
            <v>0</v>
          </cell>
          <cell r="I3730" t="str">
            <v>Beauty/Wellness</v>
          </cell>
          <cell r="J3730" t="str">
            <v>Win</v>
          </cell>
          <cell r="K3730" t="str">
            <v>Malachias, Crystal</v>
          </cell>
          <cell r="U3730">
            <v>128834.36199999999</v>
          </cell>
        </row>
        <row r="3731">
          <cell r="A3731" t="str">
            <v>OP_160349</v>
          </cell>
          <cell r="B3731">
            <v>2016</v>
          </cell>
          <cell r="C3731">
            <v>1</v>
          </cell>
          <cell r="D3731">
            <v>0</v>
          </cell>
          <cell r="E3731" t="str">
            <v>International</v>
          </cell>
          <cell r="F3731">
            <v>0</v>
          </cell>
          <cell r="I3731" t="str">
            <v>Fashion/Retail</v>
          </cell>
          <cell r="J3731" t="str">
            <v>Loss</v>
          </cell>
          <cell r="K3731" t="str">
            <v>Malachias, Crystal</v>
          </cell>
          <cell r="U3731">
            <v>71574.645999999993</v>
          </cell>
        </row>
        <row r="3732">
          <cell r="A3732" t="str">
            <v>OP_160340</v>
          </cell>
          <cell r="B3732">
            <v>2016</v>
          </cell>
          <cell r="C3732">
            <v>1</v>
          </cell>
          <cell r="D3732">
            <v>0</v>
          </cell>
          <cell r="E3732" t="str">
            <v>International</v>
          </cell>
          <cell r="F3732">
            <v>0</v>
          </cell>
          <cell r="I3732" t="str">
            <v>Fashion/Retail</v>
          </cell>
          <cell r="J3732" t="str">
            <v>Loss</v>
          </cell>
          <cell r="K3732" t="str">
            <v>Malachias, Crystal</v>
          </cell>
          <cell r="U3732">
            <v>35787.322999999997</v>
          </cell>
        </row>
        <row r="3733">
          <cell r="A3733" t="str">
            <v>OP_160346</v>
          </cell>
          <cell r="B3733">
            <v>2016</v>
          </cell>
          <cell r="C3733">
            <v>1</v>
          </cell>
          <cell r="D3733">
            <v>0</v>
          </cell>
          <cell r="E3733" t="str">
            <v>International</v>
          </cell>
          <cell r="F3733">
            <v>0</v>
          </cell>
          <cell r="I3733" t="str">
            <v>Beauty/Wellness</v>
          </cell>
          <cell r="J3733" t="str">
            <v>Loss</v>
          </cell>
          <cell r="K3733" t="str">
            <v>Malachias, Crystal</v>
          </cell>
          <cell r="U3733">
            <v>35787.322999999997</v>
          </cell>
        </row>
        <row r="3734">
          <cell r="A3734" t="str">
            <v>OP_160342</v>
          </cell>
          <cell r="B3734">
            <v>2016</v>
          </cell>
          <cell r="C3734">
            <v>1</v>
          </cell>
          <cell r="D3734">
            <v>0</v>
          </cell>
          <cell r="E3734" t="str">
            <v>International</v>
          </cell>
          <cell r="F3734">
            <v>0</v>
          </cell>
          <cell r="I3734" t="str">
            <v>Beauty/Wellness</v>
          </cell>
          <cell r="J3734" t="str">
            <v>Loss</v>
          </cell>
          <cell r="K3734" t="str">
            <v>Malachias, Crystal</v>
          </cell>
          <cell r="U3734">
            <v>257668.72500000001</v>
          </cell>
        </row>
        <row r="3735">
          <cell r="A3735" t="str">
            <v>OP_160343</v>
          </cell>
          <cell r="B3735">
            <v>2016</v>
          </cell>
          <cell r="C3735">
            <v>1</v>
          </cell>
          <cell r="D3735">
            <v>0</v>
          </cell>
          <cell r="E3735" t="str">
            <v>International</v>
          </cell>
          <cell r="F3735">
            <v>0</v>
          </cell>
          <cell r="I3735" t="str">
            <v>Beauty/Wellness</v>
          </cell>
          <cell r="J3735" t="str">
            <v>Loss</v>
          </cell>
          <cell r="K3735" t="str">
            <v>Malachias, Crystal</v>
          </cell>
          <cell r="U3735">
            <v>143149.291</v>
          </cell>
        </row>
        <row r="3736">
          <cell r="A3736" t="str">
            <v>OP_160444</v>
          </cell>
          <cell r="B3736">
            <v>2016</v>
          </cell>
          <cell r="C3736">
            <v>1</v>
          </cell>
          <cell r="D3736">
            <v>0</v>
          </cell>
          <cell r="E3736"/>
          <cell r="F3736">
            <v>0</v>
          </cell>
          <cell r="I3736" t="str">
            <v>Beauty/Wellness</v>
          </cell>
          <cell r="J3736" t="str">
            <v>Open</v>
          </cell>
          <cell r="K3736" t="e">
            <v>#N/A</v>
          </cell>
          <cell r="U3736">
            <v>1.4E-2</v>
          </cell>
        </row>
        <row r="3737">
          <cell r="A3737" t="str">
            <v>OP_160426</v>
          </cell>
          <cell r="B3737">
            <v>2017</v>
          </cell>
          <cell r="C3737">
            <v>1</v>
          </cell>
          <cell r="D3737">
            <v>1</v>
          </cell>
          <cell r="E3737" t="str">
            <v>East</v>
          </cell>
          <cell r="F3737">
            <v>0</v>
          </cell>
          <cell r="I3737" t="str">
            <v>Consumer Packaged Goods</v>
          </cell>
          <cell r="J3737" t="str">
            <v>Loss</v>
          </cell>
          <cell r="K3737" t="str">
            <v>Rafield, Carleton</v>
          </cell>
          <cell r="U3737">
            <v>300000</v>
          </cell>
        </row>
        <row r="3738">
          <cell r="A3738" t="str">
            <v>OP_160336</v>
          </cell>
          <cell r="B3738">
            <v>2016</v>
          </cell>
          <cell r="C3738">
            <v>1</v>
          </cell>
          <cell r="D3738">
            <v>0</v>
          </cell>
          <cell r="E3738" t="str">
            <v>East</v>
          </cell>
          <cell r="F3738">
            <v>0</v>
          </cell>
          <cell r="I3738" t="str">
            <v>Consumer Electronics</v>
          </cell>
          <cell r="J3738" t="str">
            <v>Loss</v>
          </cell>
          <cell r="K3738" t="str">
            <v>Jankowski, Jeremy</v>
          </cell>
          <cell r="U3738">
            <v>100000</v>
          </cell>
        </row>
        <row r="3739">
          <cell r="A3739" t="str">
            <v>OP_160335</v>
          </cell>
          <cell r="B3739">
            <v>2016</v>
          </cell>
          <cell r="C3739">
            <v>1</v>
          </cell>
          <cell r="D3739">
            <v>0</v>
          </cell>
          <cell r="E3739" t="str">
            <v>East</v>
          </cell>
          <cell r="F3739">
            <v>0</v>
          </cell>
          <cell r="I3739" t="str">
            <v>Consumer Electronics</v>
          </cell>
          <cell r="J3739" t="str">
            <v>Win</v>
          </cell>
          <cell r="K3739" t="str">
            <v>Jankowski, Jeremy</v>
          </cell>
          <cell r="U3739">
            <v>75000</v>
          </cell>
        </row>
        <row r="3740">
          <cell r="A3740" t="str">
            <v>OP_160334</v>
          </cell>
          <cell r="B3740">
            <v>2016</v>
          </cell>
          <cell r="C3740">
            <v>1</v>
          </cell>
          <cell r="D3740">
            <v>0</v>
          </cell>
          <cell r="E3740" t="str">
            <v>East</v>
          </cell>
          <cell r="F3740">
            <v>0</v>
          </cell>
          <cell r="I3740" t="str">
            <v>Beauty/Wellness</v>
          </cell>
          <cell r="J3740" t="str">
            <v>Win</v>
          </cell>
          <cell r="K3740" t="str">
            <v>Krieger, Lauren</v>
          </cell>
          <cell r="U3740">
            <v>20000</v>
          </cell>
        </row>
        <row r="3741">
          <cell r="A3741" t="str">
            <v>OP_160337</v>
          </cell>
          <cell r="B3741">
            <v>2016</v>
          </cell>
          <cell r="C3741">
            <v>1</v>
          </cell>
          <cell r="D3741">
            <v>0</v>
          </cell>
          <cell r="E3741" t="str">
            <v>East</v>
          </cell>
          <cell r="F3741">
            <v>0</v>
          </cell>
          <cell r="I3741" t="str">
            <v>Consumer Electronics</v>
          </cell>
          <cell r="J3741" t="str">
            <v>Win</v>
          </cell>
          <cell r="K3741" t="str">
            <v>Jankowski, Jeremy</v>
          </cell>
          <cell r="U3741">
            <v>216000</v>
          </cell>
        </row>
        <row r="3742">
          <cell r="A3742" t="str">
            <v>OP_160333</v>
          </cell>
          <cell r="B3742">
            <v>2016</v>
          </cell>
          <cell r="C3742">
            <v>1</v>
          </cell>
          <cell r="D3742">
            <v>0</v>
          </cell>
          <cell r="E3742" t="str">
            <v>West</v>
          </cell>
          <cell r="F3742">
            <v>0</v>
          </cell>
          <cell r="I3742" t="str">
            <v>Entertainment</v>
          </cell>
          <cell r="J3742" t="str">
            <v>Loss</v>
          </cell>
          <cell r="K3742" t="str">
            <v>Yerington, Noel</v>
          </cell>
          <cell r="U3742">
            <v>150000</v>
          </cell>
        </row>
        <row r="3743">
          <cell r="A3743" t="str">
            <v>OP_160332</v>
          </cell>
          <cell r="B3743">
            <v>2016</v>
          </cell>
          <cell r="C3743">
            <v>1</v>
          </cell>
          <cell r="D3743">
            <v>0</v>
          </cell>
          <cell r="E3743" t="str">
            <v>East</v>
          </cell>
          <cell r="F3743">
            <v>0</v>
          </cell>
          <cell r="I3743" t="str">
            <v>Fashion/Retail</v>
          </cell>
          <cell r="J3743" t="str">
            <v>Win</v>
          </cell>
          <cell r="K3743" t="str">
            <v>Krieger, Lauren</v>
          </cell>
          <cell r="U3743">
            <v>50000</v>
          </cell>
        </row>
        <row r="3744">
          <cell r="A3744" t="str">
            <v>OP_160330</v>
          </cell>
          <cell r="B3744">
            <v>2016</v>
          </cell>
          <cell r="C3744">
            <v>1</v>
          </cell>
          <cell r="D3744">
            <v>0</v>
          </cell>
          <cell r="E3744" t="str">
            <v>East</v>
          </cell>
          <cell r="F3744">
            <v>0</v>
          </cell>
          <cell r="I3744" t="str">
            <v>Travel/Home</v>
          </cell>
          <cell r="J3744" t="str">
            <v>Win</v>
          </cell>
          <cell r="K3744" t="str">
            <v>Krieger, Lauren</v>
          </cell>
          <cell r="U3744">
            <v>75000</v>
          </cell>
        </row>
        <row r="3745">
          <cell r="A3745" t="str">
            <v>OP_160331</v>
          </cell>
          <cell r="B3745">
            <v>2016</v>
          </cell>
          <cell r="C3745">
            <v>1</v>
          </cell>
          <cell r="D3745">
            <v>0</v>
          </cell>
          <cell r="E3745" t="str">
            <v>East</v>
          </cell>
          <cell r="F3745">
            <v>0</v>
          </cell>
          <cell r="I3745" t="str">
            <v>Fashion/Retail</v>
          </cell>
          <cell r="J3745" t="str">
            <v>Win</v>
          </cell>
          <cell r="K3745" t="str">
            <v>Engler, Caitlin</v>
          </cell>
          <cell r="U3745">
            <v>100000</v>
          </cell>
        </row>
        <row r="3746">
          <cell r="A3746" t="str">
            <v>OP_160327</v>
          </cell>
          <cell r="B3746">
            <v>2016</v>
          </cell>
          <cell r="C3746">
            <v>1</v>
          </cell>
          <cell r="D3746">
            <v>0</v>
          </cell>
          <cell r="E3746" t="str">
            <v>East</v>
          </cell>
          <cell r="F3746">
            <v>0</v>
          </cell>
          <cell r="I3746" t="str">
            <v>Spirits</v>
          </cell>
          <cell r="J3746" t="str">
            <v>Win</v>
          </cell>
          <cell r="K3746" t="str">
            <v>Schafer, Maryann</v>
          </cell>
          <cell r="U3746">
            <v>55000</v>
          </cell>
        </row>
        <row r="3747">
          <cell r="A3747" t="str">
            <v>OP_160328</v>
          </cell>
          <cell r="B3747">
            <v>2016</v>
          </cell>
          <cell r="C3747">
            <v>1</v>
          </cell>
          <cell r="D3747">
            <v>0</v>
          </cell>
          <cell r="E3747" t="str">
            <v>East</v>
          </cell>
          <cell r="F3747">
            <v>0</v>
          </cell>
          <cell r="I3747" t="str">
            <v>Spirits</v>
          </cell>
          <cell r="J3747" t="str">
            <v>Loss</v>
          </cell>
          <cell r="K3747" t="str">
            <v>Schafer, Maryann</v>
          </cell>
          <cell r="U3747">
            <v>100000</v>
          </cell>
        </row>
        <row r="3748">
          <cell r="A3748" t="str">
            <v>OP_160329</v>
          </cell>
          <cell r="B3748">
            <v>2016</v>
          </cell>
          <cell r="C3748">
            <v>1</v>
          </cell>
          <cell r="D3748">
            <v>0</v>
          </cell>
          <cell r="E3748" t="str">
            <v>East</v>
          </cell>
          <cell r="F3748">
            <v>0</v>
          </cell>
          <cell r="I3748" t="str">
            <v>Travel/Home</v>
          </cell>
          <cell r="J3748" t="str">
            <v>Win</v>
          </cell>
          <cell r="K3748" t="str">
            <v>Schafer, Maryann</v>
          </cell>
          <cell r="U3748">
            <v>815000.01</v>
          </cell>
        </row>
        <row r="3749">
          <cell r="A3749" t="str">
            <v>OP_160326</v>
          </cell>
          <cell r="B3749">
            <v>2016</v>
          </cell>
          <cell r="C3749">
            <v>1</v>
          </cell>
          <cell r="D3749">
            <v>0</v>
          </cell>
          <cell r="E3749" t="str">
            <v>East</v>
          </cell>
          <cell r="F3749">
            <v>0</v>
          </cell>
          <cell r="I3749" t="str">
            <v>Fashion/Retail</v>
          </cell>
          <cell r="J3749" t="str">
            <v>Win</v>
          </cell>
          <cell r="K3749" t="str">
            <v>Gowdy, Katie</v>
          </cell>
          <cell r="U3749">
            <v>330000</v>
          </cell>
        </row>
        <row r="3750">
          <cell r="A3750" t="str">
            <v>OP_160325</v>
          </cell>
          <cell r="B3750">
            <v>2016</v>
          </cell>
          <cell r="C3750">
            <v>1</v>
          </cell>
          <cell r="D3750">
            <v>0</v>
          </cell>
          <cell r="E3750" t="str">
            <v>East</v>
          </cell>
          <cell r="F3750">
            <v>0</v>
          </cell>
          <cell r="I3750" t="str">
            <v>Consumer Packaged Goods</v>
          </cell>
          <cell r="J3750" t="str">
            <v>Win</v>
          </cell>
          <cell r="K3750" t="str">
            <v>Coia, Francesca</v>
          </cell>
          <cell r="U3750">
            <v>600000</v>
          </cell>
        </row>
        <row r="3751">
          <cell r="A3751" t="str">
            <v>OP_160318</v>
          </cell>
          <cell r="B3751">
            <v>2016</v>
          </cell>
          <cell r="C3751">
            <v>1</v>
          </cell>
          <cell r="D3751">
            <v>0</v>
          </cell>
          <cell r="E3751" t="str">
            <v>East</v>
          </cell>
          <cell r="F3751">
            <v>0</v>
          </cell>
          <cell r="I3751" t="str">
            <v>Beauty/Wellness</v>
          </cell>
          <cell r="J3751" t="str">
            <v>Loss</v>
          </cell>
          <cell r="K3751" t="str">
            <v>Geller, Jenifer</v>
          </cell>
          <cell r="U3751">
            <v>100000</v>
          </cell>
        </row>
        <row r="3752">
          <cell r="A3752" t="str">
            <v>OP_160319</v>
          </cell>
          <cell r="B3752">
            <v>2016</v>
          </cell>
          <cell r="C3752">
            <v>1</v>
          </cell>
          <cell r="D3752">
            <v>0</v>
          </cell>
          <cell r="E3752" t="str">
            <v>East</v>
          </cell>
          <cell r="F3752">
            <v>0</v>
          </cell>
          <cell r="I3752" t="str">
            <v>Entertainment</v>
          </cell>
          <cell r="J3752" t="str">
            <v>Loss</v>
          </cell>
          <cell r="K3752" t="str">
            <v>Guthrie, Maddie</v>
          </cell>
          <cell r="U3752">
            <v>75000</v>
          </cell>
        </row>
        <row r="3753">
          <cell r="A3753" t="str">
            <v>OP_160321</v>
          </cell>
          <cell r="B3753">
            <v>2016</v>
          </cell>
          <cell r="C3753">
            <v>1</v>
          </cell>
          <cell r="D3753">
            <v>0</v>
          </cell>
          <cell r="E3753" t="str">
            <v>West</v>
          </cell>
          <cell r="F3753">
            <v>0</v>
          </cell>
          <cell r="I3753" t="str">
            <v>Fashion/Retail</v>
          </cell>
          <cell r="J3753" t="str">
            <v>Loss</v>
          </cell>
          <cell r="K3753" t="str">
            <v>Abramo, Lindsey</v>
          </cell>
          <cell r="U3753">
            <v>50000</v>
          </cell>
        </row>
        <row r="3754">
          <cell r="A3754" t="str">
            <v>OP_160322</v>
          </cell>
          <cell r="B3754">
            <v>2016</v>
          </cell>
          <cell r="C3754">
            <v>1</v>
          </cell>
          <cell r="D3754">
            <v>0</v>
          </cell>
          <cell r="E3754" t="str">
            <v>East</v>
          </cell>
          <cell r="F3754">
            <v>0</v>
          </cell>
          <cell r="I3754" t="str">
            <v>Fashion/Retail</v>
          </cell>
          <cell r="J3754" t="str">
            <v>Loss</v>
          </cell>
          <cell r="K3754" t="str">
            <v>Matzen, Kellie</v>
          </cell>
          <cell r="U3754">
            <v>0</v>
          </cell>
        </row>
        <row r="3755">
          <cell r="A3755" t="str">
            <v>OP_160323</v>
          </cell>
          <cell r="B3755">
            <v>2016</v>
          </cell>
          <cell r="C3755">
            <v>1</v>
          </cell>
          <cell r="D3755">
            <v>0</v>
          </cell>
          <cell r="E3755" t="str">
            <v>East</v>
          </cell>
          <cell r="F3755">
            <v>0</v>
          </cell>
          <cell r="I3755" t="str">
            <v>Fashion/Retail</v>
          </cell>
          <cell r="J3755" t="str">
            <v>Loss</v>
          </cell>
          <cell r="K3755" t="str">
            <v>Matzen, Kellie</v>
          </cell>
          <cell r="U3755">
            <v>0</v>
          </cell>
        </row>
        <row r="3756">
          <cell r="A3756" t="str">
            <v>OP_160324</v>
          </cell>
          <cell r="B3756">
            <v>2016</v>
          </cell>
          <cell r="C3756">
            <v>1</v>
          </cell>
          <cell r="D3756">
            <v>0</v>
          </cell>
          <cell r="E3756" t="str">
            <v>East</v>
          </cell>
          <cell r="F3756">
            <v>0</v>
          </cell>
          <cell r="I3756" t="str">
            <v>Fashion/Retail</v>
          </cell>
          <cell r="J3756" t="str">
            <v>Loss</v>
          </cell>
          <cell r="K3756" t="str">
            <v>Matzen, Kellie</v>
          </cell>
          <cell r="U3756">
            <v>0</v>
          </cell>
        </row>
        <row r="3757">
          <cell r="A3757" t="str">
            <v>OP_160320</v>
          </cell>
          <cell r="B3757">
            <v>2016</v>
          </cell>
          <cell r="C3757">
            <v>1</v>
          </cell>
          <cell r="D3757">
            <v>0</v>
          </cell>
          <cell r="E3757" t="str">
            <v>East</v>
          </cell>
          <cell r="F3757">
            <v>0</v>
          </cell>
          <cell r="I3757" t="str">
            <v>Fashion/Retail</v>
          </cell>
          <cell r="J3757" t="str">
            <v>Win</v>
          </cell>
          <cell r="K3757" t="str">
            <v>Engler, Caitlin</v>
          </cell>
          <cell r="U3757">
            <v>100000</v>
          </cell>
        </row>
        <row r="3758">
          <cell r="A3758" t="str">
            <v>OP_160314</v>
          </cell>
          <cell r="B3758">
            <v>2016</v>
          </cell>
          <cell r="C3758">
            <v>1</v>
          </cell>
          <cell r="D3758">
            <v>0</v>
          </cell>
          <cell r="E3758" t="str">
            <v>West</v>
          </cell>
          <cell r="F3758">
            <v>0</v>
          </cell>
          <cell r="I3758" t="str">
            <v>Fashion/Retail</v>
          </cell>
          <cell r="J3758" t="str">
            <v>Loss</v>
          </cell>
          <cell r="K3758" t="str">
            <v>Koob, Katy</v>
          </cell>
          <cell r="U3758">
            <v>50000</v>
          </cell>
        </row>
        <row r="3759">
          <cell r="A3759" t="str">
            <v>OP_160317</v>
          </cell>
          <cell r="B3759">
            <v>2016</v>
          </cell>
          <cell r="C3759">
            <v>1</v>
          </cell>
          <cell r="D3759">
            <v>0</v>
          </cell>
          <cell r="E3759" t="str">
            <v>West</v>
          </cell>
          <cell r="F3759">
            <v>0</v>
          </cell>
          <cell r="I3759" t="str">
            <v>Travel/Home</v>
          </cell>
          <cell r="J3759" t="str">
            <v>Loss</v>
          </cell>
          <cell r="K3759" t="str">
            <v>Sterling, Wendy</v>
          </cell>
          <cell r="U3759">
            <v>30000</v>
          </cell>
        </row>
        <row r="3760">
          <cell r="A3760" t="str">
            <v>OP_160315</v>
          </cell>
          <cell r="B3760">
            <v>2016</v>
          </cell>
          <cell r="C3760">
            <v>1</v>
          </cell>
          <cell r="D3760">
            <v>0</v>
          </cell>
          <cell r="E3760" t="str">
            <v>West</v>
          </cell>
          <cell r="F3760">
            <v>0</v>
          </cell>
          <cell r="I3760" t="str">
            <v>Consumer Packaged Goods</v>
          </cell>
          <cell r="J3760" t="str">
            <v>Win</v>
          </cell>
          <cell r="K3760" t="str">
            <v>Nguyen, Anh</v>
          </cell>
          <cell r="U3760">
            <v>143500</v>
          </cell>
        </row>
        <row r="3761">
          <cell r="A3761" t="str">
            <v>OP_160316</v>
          </cell>
          <cell r="B3761">
            <v>2016</v>
          </cell>
          <cell r="C3761">
            <v>1</v>
          </cell>
          <cell r="D3761">
            <v>0</v>
          </cell>
          <cell r="E3761" t="str">
            <v>West</v>
          </cell>
          <cell r="F3761">
            <v>0</v>
          </cell>
          <cell r="I3761" t="str">
            <v>Fashion/Retail</v>
          </cell>
          <cell r="J3761" t="str">
            <v>Win</v>
          </cell>
          <cell r="K3761" t="str">
            <v>Yerington, Noel</v>
          </cell>
          <cell r="U3761">
            <v>41322.33</v>
          </cell>
        </row>
        <row r="3762">
          <cell r="A3762" t="str">
            <v>OP_160300</v>
          </cell>
          <cell r="B3762">
            <v>2016</v>
          </cell>
          <cell r="C3762">
            <v>1</v>
          </cell>
          <cell r="D3762">
            <v>0</v>
          </cell>
          <cell r="E3762" t="str">
            <v>East</v>
          </cell>
          <cell r="F3762">
            <v>0</v>
          </cell>
          <cell r="I3762" t="str">
            <v>Entertainment</v>
          </cell>
          <cell r="J3762" t="str">
            <v>Loss</v>
          </cell>
          <cell r="K3762" t="str">
            <v>Guthrie, Maddie</v>
          </cell>
          <cell r="U3762">
            <v>250000</v>
          </cell>
        </row>
        <row r="3763">
          <cell r="A3763" t="str">
            <v>OP_160301</v>
          </cell>
          <cell r="B3763">
            <v>2016</v>
          </cell>
          <cell r="C3763">
            <v>1</v>
          </cell>
          <cell r="D3763">
            <v>0</v>
          </cell>
          <cell r="E3763" t="str">
            <v>East</v>
          </cell>
          <cell r="F3763">
            <v>0</v>
          </cell>
          <cell r="I3763" t="str">
            <v>Entertainment</v>
          </cell>
          <cell r="J3763" t="str">
            <v>Loss</v>
          </cell>
          <cell r="K3763" t="str">
            <v>Guthrie, Maddie</v>
          </cell>
          <cell r="U3763">
            <v>150000</v>
          </cell>
        </row>
        <row r="3764">
          <cell r="A3764" t="str">
            <v>OP_160302</v>
          </cell>
          <cell r="B3764">
            <v>2016</v>
          </cell>
          <cell r="C3764">
            <v>1</v>
          </cell>
          <cell r="D3764">
            <v>0</v>
          </cell>
          <cell r="E3764" t="str">
            <v>East</v>
          </cell>
          <cell r="F3764">
            <v>0</v>
          </cell>
          <cell r="I3764" t="str">
            <v>Consumer Packaged Goods</v>
          </cell>
          <cell r="J3764" t="str">
            <v>Loss</v>
          </cell>
          <cell r="K3764" t="str">
            <v>Zimmer, Jennifer</v>
          </cell>
          <cell r="U3764">
            <v>150000</v>
          </cell>
        </row>
        <row r="3765">
          <cell r="A3765" t="str">
            <v>OP_160303</v>
          </cell>
          <cell r="B3765">
            <v>2016</v>
          </cell>
          <cell r="C3765">
            <v>1</v>
          </cell>
          <cell r="D3765">
            <v>0</v>
          </cell>
          <cell r="E3765" t="str">
            <v>East</v>
          </cell>
          <cell r="F3765">
            <v>0</v>
          </cell>
          <cell r="I3765" t="str">
            <v>Fashion/Retail</v>
          </cell>
          <cell r="J3765" t="str">
            <v>Loss</v>
          </cell>
          <cell r="K3765" t="str">
            <v>Zimmer, Jennifer</v>
          </cell>
          <cell r="U3765">
            <v>150000</v>
          </cell>
        </row>
        <row r="3766">
          <cell r="A3766" t="str">
            <v>OP_160304</v>
          </cell>
          <cell r="B3766">
            <v>2016</v>
          </cell>
          <cell r="C3766">
            <v>1</v>
          </cell>
          <cell r="D3766">
            <v>0</v>
          </cell>
          <cell r="E3766" t="str">
            <v>East</v>
          </cell>
          <cell r="F3766">
            <v>0</v>
          </cell>
          <cell r="I3766" t="str">
            <v>Consumer Packaged Goods</v>
          </cell>
          <cell r="J3766" t="str">
            <v>Loss</v>
          </cell>
          <cell r="K3766" t="str">
            <v>Zimmer, Jennifer</v>
          </cell>
          <cell r="U3766">
            <v>150000</v>
          </cell>
        </row>
        <row r="3767">
          <cell r="A3767" t="str">
            <v>OP_160305</v>
          </cell>
          <cell r="B3767">
            <v>2016</v>
          </cell>
          <cell r="C3767">
            <v>1</v>
          </cell>
          <cell r="D3767">
            <v>0</v>
          </cell>
          <cell r="E3767" t="str">
            <v>East</v>
          </cell>
          <cell r="F3767">
            <v>0</v>
          </cell>
          <cell r="I3767" t="str">
            <v>Fashion/Retail</v>
          </cell>
          <cell r="J3767" t="str">
            <v>Loss</v>
          </cell>
          <cell r="K3767" t="str">
            <v>Finizio, Jessey</v>
          </cell>
          <cell r="U3767">
            <v>50000</v>
          </cell>
        </row>
        <row r="3768">
          <cell r="A3768" t="str">
            <v>OP_160306</v>
          </cell>
          <cell r="B3768">
            <v>2016</v>
          </cell>
          <cell r="C3768">
            <v>1</v>
          </cell>
          <cell r="D3768">
            <v>0</v>
          </cell>
          <cell r="E3768" t="str">
            <v>East</v>
          </cell>
          <cell r="F3768">
            <v>0</v>
          </cell>
          <cell r="I3768" t="str">
            <v>Fashion/Retail</v>
          </cell>
          <cell r="J3768" t="str">
            <v>Loss</v>
          </cell>
          <cell r="K3768" t="str">
            <v>Finizio, Jessey</v>
          </cell>
          <cell r="U3768">
            <v>100000</v>
          </cell>
        </row>
        <row r="3769">
          <cell r="A3769" t="str">
            <v>OP_160307</v>
          </cell>
          <cell r="B3769">
            <v>2016</v>
          </cell>
          <cell r="C3769">
            <v>1</v>
          </cell>
          <cell r="D3769">
            <v>0</v>
          </cell>
          <cell r="E3769" t="str">
            <v>East</v>
          </cell>
          <cell r="F3769">
            <v>0</v>
          </cell>
          <cell r="I3769" t="str">
            <v>Fashion/Retail</v>
          </cell>
          <cell r="J3769" t="str">
            <v>Loss</v>
          </cell>
          <cell r="K3769" t="str">
            <v>Finizio, Jessey</v>
          </cell>
          <cell r="U3769">
            <v>75000</v>
          </cell>
        </row>
        <row r="3770">
          <cell r="A3770" t="str">
            <v>OP_160308</v>
          </cell>
          <cell r="B3770">
            <v>2016</v>
          </cell>
          <cell r="C3770">
            <v>1</v>
          </cell>
          <cell r="D3770">
            <v>0</v>
          </cell>
          <cell r="E3770" t="str">
            <v>West</v>
          </cell>
          <cell r="F3770">
            <v>0</v>
          </cell>
          <cell r="I3770" t="str">
            <v>Fashion/Retail</v>
          </cell>
          <cell r="J3770" t="str">
            <v>Loss</v>
          </cell>
          <cell r="K3770" t="str">
            <v>Kelly, Mirissa</v>
          </cell>
          <cell r="U3770">
            <v>200000</v>
          </cell>
        </row>
        <row r="3771">
          <cell r="A3771" t="str">
            <v>OP_160309</v>
          </cell>
          <cell r="B3771">
            <v>2016</v>
          </cell>
          <cell r="C3771">
            <v>1</v>
          </cell>
          <cell r="D3771">
            <v>0</v>
          </cell>
          <cell r="E3771" t="str">
            <v>West</v>
          </cell>
          <cell r="F3771">
            <v>0</v>
          </cell>
          <cell r="I3771" t="str">
            <v>Fashion/Retail</v>
          </cell>
          <cell r="J3771" t="str">
            <v>Loss</v>
          </cell>
          <cell r="K3771" t="str">
            <v>Kelly, Mirissa</v>
          </cell>
          <cell r="U3771">
            <v>100000</v>
          </cell>
        </row>
        <row r="3772">
          <cell r="A3772" t="str">
            <v>OP_160312</v>
          </cell>
          <cell r="B3772">
            <v>2016</v>
          </cell>
          <cell r="C3772">
            <v>1</v>
          </cell>
          <cell r="D3772">
            <v>0</v>
          </cell>
          <cell r="E3772" t="str">
            <v>West</v>
          </cell>
          <cell r="F3772">
            <v>0</v>
          </cell>
          <cell r="I3772" t="str">
            <v>Fashion/Retail</v>
          </cell>
          <cell r="J3772" t="str">
            <v>Loss</v>
          </cell>
          <cell r="K3772" t="str">
            <v>Abramo, Lindsey</v>
          </cell>
          <cell r="U3772">
            <v>100000</v>
          </cell>
        </row>
        <row r="3773">
          <cell r="A3773" t="str">
            <v>OP_160311</v>
          </cell>
          <cell r="B3773">
            <v>2016</v>
          </cell>
          <cell r="C3773">
            <v>1</v>
          </cell>
          <cell r="D3773">
            <v>0</v>
          </cell>
          <cell r="E3773" t="str">
            <v>West</v>
          </cell>
          <cell r="F3773">
            <v>0</v>
          </cell>
          <cell r="I3773" t="str">
            <v>Fashion/Retail</v>
          </cell>
          <cell r="J3773" t="str">
            <v>Win</v>
          </cell>
          <cell r="K3773" t="str">
            <v>McCarthy, Lexie</v>
          </cell>
          <cell r="U3773">
            <v>75000</v>
          </cell>
        </row>
        <row r="3774">
          <cell r="A3774" t="str">
            <v>OP_160350</v>
          </cell>
          <cell r="B3774">
            <v>2016</v>
          </cell>
          <cell r="C3774">
            <v>1</v>
          </cell>
          <cell r="D3774">
            <v>0</v>
          </cell>
          <cell r="E3774" t="str">
            <v>East</v>
          </cell>
          <cell r="F3774">
            <v>0</v>
          </cell>
          <cell r="I3774" t="str">
            <v>Fashion/Retail</v>
          </cell>
          <cell r="J3774" t="str">
            <v>Win</v>
          </cell>
          <cell r="K3774" t="str">
            <v>Maxwell, Jillian</v>
          </cell>
          <cell r="U3774">
            <v>75000</v>
          </cell>
        </row>
        <row r="3775">
          <cell r="A3775" t="str">
            <v>OP_160310</v>
          </cell>
          <cell r="B3775">
            <v>2016</v>
          </cell>
          <cell r="C3775">
            <v>1</v>
          </cell>
          <cell r="D3775">
            <v>0</v>
          </cell>
          <cell r="E3775" t="str">
            <v>East</v>
          </cell>
          <cell r="F3775">
            <v>0</v>
          </cell>
          <cell r="I3775" t="str">
            <v>Fashion/Retail</v>
          </cell>
          <cell r="J3775" t="str">
            <v>Win</v>
          </cell>
          <cell r="K3775" t="str">
            <v>Maxwell, Jillian</v>
          </cell>
          <cell r="U3775">
            <v>50000</v>
          </cell>
        </row>
        <row r="3776">
          <cell r="A3776" t="str">
            <v>OP_160287</v>
          </cell>
          <cell r="B3776">
            <v>2016</v>
          </cell>
          <cell r="C3776">
            <v>1</v>
          </cell>
          <cell r="D3776">
            <v>0</v>
          </cell>
          <cell r="E3776" t="str">
            <v>East</v>
          </cell>
          <cell r="F3776">
            <v>0</v>
          </cell>
          <cell r="I3776" t="str">
            <v>Fashion/Retail</v>
          </cell>
          <cell r="J3776" t="str">
            <v>Loss</v>
          </cell>
          <cell r="K3776" t="str">
            <v>Matzen, Kellie</v>
          </cell>
          <cell r="U3776">
            <v>0</v>
          </cell>
        </row>
        <row r="3777">
          <cell r="A3777" t="str">
            <v>OP_160288</v>
          </cell>
          <cell r="B3777">
            <v>2016</v>
          </cell>
          <cell r="C3777">
            <v>1</v>
          </cell>
          <cell r="D3777">
            <v>0</v>
          </cell>
          <cell r="E3777" t="str">
            <v>East</v>
          </cell>
          <cell r="F3777">
            <v>0</v>
          </cell>
          <cell r="I3777" t="str">
            <v>Fashion/Retail</v>
          </cell>
          <cell r="J3777" t="str">
            <v>Loss</v>
          </cell>
          <cell r="K3777" t="str">
            <v>Matzen, Kellie</v>
          </cell>
          <cell r="U3777">
            <v>0</v>
          </cell>
        </row>
        <row r="3778">
          <cell r="A3778" t="str">
            <v>OP_160290</v>
          </cell>
          <cell r="B3778">
            <v>2016</v>
          </cell>
          <cell r="C3778">
            <v>1</v>
          </cell>
          <cell r="D3778">
            <v>0</v>
          </cell>
          <cell r="E3778" t="str">
            <v>East</v>
          </cell>
          <cell r="F3778">
            <v>0</v>
          </cell>
          <cell r="I3778" t="str">
            <v>Fashion/Retail</v>
          </cell>
          <cell r="J3778" t="str">
            <v>Loss</v>
          </cell>
          <cell r="K3778" t="str">
            <v>Matzen, Kellie</v>
          </cell>
          <cell r="U3778">
            <v>0</v>
          </cell>
        </row>
        <row r="3779">
          <cell r="A3779" t="str">
            <v>OP_160291</v>
          </cell>
          <cell r="B3779">
            <v>2016</v>
          </cell>
          <cell r="C3779">
            <v>1</v>
          </cell>
          <cell r="D3779">
            <v>0</v>
          </cell>
          <cell r="E3779" t="str">
            <v>East</v>
          </cell>
          <cell r="F3779">
            <v>0</v>
          </cell>
          <cell r="I3779" t="str">
            <v>Beauty/Wellness</v>
          </cell>
          <cell r="J3779" t="str">
            <v>Loss</v>
          </cell>
          <cell r="K3779" t="str">
            <v>Matzen, Kellie</v>
          </cell>
          <cell r="U3779">
            <v>0</v>
          </cell>
        </row>
        <row r="3780">
          <cell r="A3780" t="str">
            <v>OP_160292</v>
          </cell>
          <cell r="B3780">
            <v>2016</v>
          </cell>
          <cell r="C3780">
            <v>1</v>
          </cell>
          <cell r="D3780">
            <v>0</v>
          </cell>
          <cell r="E3780" t="str">
            <v>East</v>
          </cell>
          <cell r="F3780">
            <v>0</v>
          </cell>
          <cell r="I3780" t="str">
            <v>Fashion/Retail</v>
          </cell>
          <cell r="J3780" t="str">
            <v>Loss</v>
          </cell>
          <cell r="K3780" t="str">
            <v>Matzen, Kellie</v>
          </cell>
          <cell r="U3780">
            <v>0</v>
          </cell>
        </row>
        <row r="3781">
          <cell r="A3781" t="str">
            <v>OP_160293</v>
          </cell>
          <cell r="B3781">
            <v>2016</v>
          </cell>
          <cell r="C3781">
            <v>1</v>
          </cell>
          <cell r="D3781">
            <v>0</v>
          </cell>
          <cell r="E3781" t="str">
            <v>East</v>
          </cell>
          <cell r="F3781">
            <v>0</v>
          </cell>
          <cell r="I3781" t="str">
            <v>Fashion/Retail</v>
          </cell>
          <cell r="J3781" t="str">
            <v>Loss</v>
          </cell>
          <cell r="K3781" t="str">
            <v>Matzen, Kellie</v>
          </cell>
          <cell r="U3781">
            <v>0</v>
          </cell>
        </row>
        <row r="3782">
          <cell r="A3782" t="str">
            <v>OP_160295</v>
          </cell>
          <cell r="B3782">
            <v>2016</v>
          </cell>
          <cell r="C3782">
            <v>1</v>
          </cell>
          <cell r="D3782">
            <v>0</v>
          </cell>
          <cell r="E3782" t="str">
            <v>East</v>
          </cell>
          <cell r="F3782">
            <v>0</v>
          </cell>
          <cell r="I3782" t="str">
            <v>Fashion/Retail</v>
          </cell>
          <cell r="J3782" t="str">
            <v>Loss</v>
          </cell>
          <cell r="K3782" t="str">
            <v>Matzen, Kellie</v>
          </cell>
          <cell r="U3782">
            <v>0</v>
          </cell>
        </row>
        <row r="3783">
          <cell r="A3783" t="str">
            <v>OP_160299</v>
          </cell>
          <cell r="B3783">
            <v>2016</v>
          </cell>
          <cell r="C3783">
            <v>1</v>
          </cell>
          <cell r="D3783">
            <v>0</v>
          </cell>
          <cell r="E3783" t="str">
            <v>East</v>
          </cell>
          <cell r="F3783">
            <v>0</v>
          </cell>
          <cell r="I3783" t="str">
            <v>Travel/Home</v>
          </cell>
          <cell r="J3783" t="str">
            <v>Loss</v>
          </cell>
          <cell r="K3783" t="str">
            <v>Schafer, Maryann</v>
          </cell>
          <cell r="U3783">
            <v>100000</v>
          </cell>
        </row>
        <row r="3784">
          <cell r="A3784" t="str">
            <v>OP_160371</v>
          </cell>
          <cell r="B3784">
            <v>2016</v>
          </cell>
          <cell r="C3784">
            <v>1</v>
          </cell>
          <cell r="D3784">
            <v>0</v>
          </cell>
          <cell r="E3784" t="str">
            <v>East</v>
          </cell>
          <cell r="F3784">
            <v>0</v>
          </cell>
          <cell r="I3784" t="str">
            <v>Beauty/Wellness</v>
          </cell>
          <cell r="J3784" t="str">
            <v>Loss</v>
          </cell>
          <cell r="K3784" t="str">
            <v>Matzen, Kellie</v>
          </cell>
          <cell r="U3784">
            <v>0</v>
          </cell>
        </row>
        <row r="3785">
          <cell r="A3785" t="str">
            <v>OP_160153</v>
          </cell>
          <cell r="B3785">
            <v>2016</v>
          </cell>
          <cell r="C3785">
            <v>1</v>
          </cell>
          <cell r="D3785">
            <v>0</v>
          </cell>
          <cell r="E3785" t="str">
            <v>East</v>
          </cell>
          <cell r="F3785">
            <v>0</v>
          </cell>
          <cell r="I3785" t="str">
            <v>Beauty/Wellness</v>
          </cell>
          <cell r="J3785" t="str">
            <v>Win</v>
          </cell>
          <cell r="K3785" t="str">
            <v>Geller, Jenifer</v>
          </cell>
          <cell r="U3785">
            <v>500000</v>
          </cell>
        </row>
        <row r="3786">
          <cell r="A3786" t="str">
            <v>OP_160297</v>
          </cell>
          <cell r="B3786">
            <v>2016</v>
          </cell>
          <cell r="C3786">
            <v>1</v>
          </cell>
          <cell r="D3786">
            <v>0</v>
          </cell>
          <cell r="E3786" t="str">
            <v>East</v>
          </cell>
          <cell r="F3786">
            <v>0</v>
          </cell>
          <cell r="I3786" t="str">
            <v>Fashion/Retail</v>
          </cell>
          <cell r="J3786" t="str">
            <v>Win</v>
          </cell>
          <cell r="K3786" t="str">
            <v>Krieger, Lauren</v>
          </cell>
          <cell r="U3786">
            <v>300000</v>
          </cell>
        </row>
        <row r="3787">
          <cell r="A3787" t="str">
            <v>OP_160289</v>
          </cell>
          <cell r="B3787">
            <v>2016</v>
          </cell>
          <cell r="C3787">
            <v>1</v>
          </cell>
          <cell r="D3787">
            <v>0</v>
          </cell>
          <cell r="E3787" t="str">
            <v>East</v>
          </cell>
          <cell r="F3787">
            <v>0</v>
          </cell>
          <cell r="I3787" t="str">
            <v>Fashion/Retail</v>
          </cell>
          <cell r="J3787" t="str">
            <v>Win</v>
          </cell>
          <cell r="K3787" t="str">
            <v>Matzen, Kellie</v>
          </cell>
          <cell r="U3787">
            <v>50000</v>
          </cell>
        </row>
        <row r="3788">
          <cell r="A3788" t="str">
            <v>OP_160285</v>
          </cell>
          <cell r="B3788">
            <v>2016</v>
          </cell>
          <cell r="C3788">
            <v>1</v>
          </cell>
          <cell r="D3788">
            <v>0</v>
          </cell>
          <cell r="E3788" t="str">
            <v>East</v>
          </cell>
          <cell r="F3788">
            <v>0</v>
          </cell>
          <cell r="I3788" t="str">
            <v>Consumer Packaged Goods</v>
          </cell>
          <cell r="J3788" t="str">
            <v>Loss</v>
          </cell>
          <cell r="K3788" t="str">
            <v>Coia, Francesca</v>
          </cell>
          <cell r="U3788">
            <v>100000</v>
          </cell>
        </row>
        <row r="3789">
          <cell r="A3789" t="str">
            <v>OP_160286</v>
          </cell>
          <cell r="B3789">
            <v>2016</v>
          </cell>
          <cell r="C3789">
            <v>1</v>
          </cell>
          <cell r="D3789">
            <v>0</v>
          </cell>
          <cell r="E3789" t="str">
            <v>International</v>
          </cell>
          <cell r="F3789">
            <v>0</v>
          </cell>
          <cell r="I3789" t="str">
            <v>Fashion/Retail</v>
          </cell>
          <cell r="J3789" t="str">
            <v>Win</v>
          </cell>
          <cell r="K3789" t="str">
            <v>Malachias, Crystal</v>
          </cell>
          <cell r="U3789">
            <v>35787.322999999997</v>
          </cell>
        </row>
        <row r="3790">
          <cell r="A3790" t="str">
            <v>OP_160283</v>
          </cell>
          <cell r="B3790">
            <v>2016</v>
          </cell>
          <cell r="C3790">
            <v>1</v>
          </cell>
          <cell r="D3790">
            <v>0</v>
          </cell>
          <cell r="E3790" t="str">
            <v>West</v>
          </cell>
          <cell r="F3790">
            <v>0</v>
          </cell>
          <cell r="I3790" t="str">
            <v>Travel/Home</v>
          </cell>
          <cell r="J3790" t="str">
            <v>Loss</v>
          </cell>
          <cell r="K3790" t="str">
            <v>Yerington, Noel</v>
          </cell>
          <cell r="U3790">
            <v>50000</v>
          </cell>
        </row>
        <row r="3791">
          <cell r="A3791" t="str">
            <v>OP_160284</v>
          </cell>
          <cell r="B3791">
            <v>2016</v>
          </cell>
          <cell r="C3791">
            <v>1</v>
          </cell>
          <cell r="D3791">
            <v>0</v>
          </cell>
          <cell r="E3791" t="str">
            <v>West</v>
          </cell>
          <cell r="F3791">
            <v>0</v>
          </cell>
          <cell r="I3791" t="str">
            <v>Entertainment</v>
          </cell>
          <cell r="J3791" t="str">
            <v>Win</v>
          </cell>
          <cell r="K3791" t="str">
            <v>Sterling, Wendy</v>
          </cell>
          <cell r="U3791">
            <v>50000</v>
          </cell>
        </row>
        <row r="3792">
          <cell r="A3792" t="str">
            <v>OP_160271</v>
          </cell>
          <cell r="B3792">
            <v>2017</v>
          </cell>
          <cell r="C3792">
            <v>1</v>
          </cell>
          <cell r="D3792">
            <v>1</v>
          </cell>
          <cell r="E3792" t="str">
            <v>East</v>
          </cell>
          <cell r="F3792">
            <v>0</v>
          </cell>
          <cell r="I3792" t="str">
            <v>Fashion/Retail</v>
          </cell>
          <cell r="J3792" t="str">
            <v>Loss</v>
          </cell>
          <cell r="K3792" t="str">
            <v>Gowdy, Katie</v>
          </cell>
          <cell r="U3792">
            <v>200000</v>
          </cell>
        </row>
        <row r="3793">
          <cell r="A3793" t="str">
            <v>OP_160273</v>
          </cell>
          <cell r="B3793">
            <v>2016</v>
          </cell>
          <cell r="C3793">
            <v>1</v>
          </cell>
          <cell r="D3793">
            <v>0</v>
          </cell>
          <cell r="E3793" t="str">
            <v>East</v>
          </cell>
          <cell r="F3793">
            <v>0</v>
          </cell>
          <cell r="I3793" t="str">
            <v>Fashion/Retail</v>
          </cell>
          <cell r="J3793" t="str">
            <v>Loss</v>
          </cell>
          <cell r="K3793" t="str">
            <v>Krieger, Lauren</v>
          </cell>
          <cell r="U3793">
            <v>85000</v>
          </cell>
        </row>
        <row r="3794">
          <cell r="A3794" t="str">
            <v>OP_160277</v>
          </cell>
          <cell r="B3794">
            <v>2016</v>
          </cell>
          <cell r="C3794">
            <v>1</v>
          </cell>
          <cell r="D3794">
            <v>0</v>
          </cell>
          <cell r="E3794" t="str">
            <v>West</v>
          </cell>
          <cell r="F3794">
            <v>0</v>
          </cell>
          <cell r="I3794" t="str">
            <v>Fashion/Retail</v>
          </cell>
          <cell r="J3794" t="str">
            <v>Loss</v>
          </cell>
          <cell r="K3794" t="str">
            <v>Abramo, Lindsey</v>
          </cell>
          <cell r="U3794">
            <v>250000</v>
          </cell>
        </row>
        <row r="3795">
          <cell r="A3795" t="str">
            <v>OP_160278</v>
          </cell>
          <cell r="B3795">
            <v>2016</v>
          </cell>
          <cell r="C3795">
            <v>1</v>
          </cell>
          <cell r="D3795">
            <v>0</v>
          </cell>
          <cell r="E3795" t="str">
            <v>East</v>
          </cell>
          <cell r="F3795">
            <v>0</v>
          </cell>
          <cell r="I3795" t="str">
            <v>Fashion/Retail</v>
          </cell>
          <cell r="J3795" t="str">
            <v>Loss</v>
          </cell>
          <cell r="K3795" t="str">
            <v>Krieger, Lauren</v>
          </cell>
          <cell r="U3795">
            <v>1000000</v>
          </cell>
        </row>
        <row r="3796">
          <cell r="A3796" t="str">
            <v>OP_160279</v>
          </cell>
          <cell r="B3796">
            <v>2016</v>
          </cell>
          <cell r="C3796">
            <v>1</v>
          </cell>
          <cell r="D3796">
            <v>0</v>
          </cell>
          <cell r="E3796" t="str">
            <v>East</v>
          </cell>
          <cell r="F3796">
            <v>0</v>
          </cell>
          <cell r="I3796" t="str">
            <v>Travel/Home</v>
          </cell>
          <cell r="J3796" t="str">
            <v>Loss</v>
          </cell>
          <cell r="K3796" t="str">
            <v>Krieger, Lauren</v>
          </cell>
          <cell r="U3796">
            <v>100000</v>
          </cell>
        </row>
        <row r="3797">
          <cell r="A3797" t="str">
            <v>OP_160281</v>
          </cell>
          <cell r="B3797">
            <v>2016</v>
          </cell>
          <cell r="C3797">
            <v>1</v>
          </cell>
          <cell r="D3797">
            <v>0</v>
          </cell>
          <cell r="E3797" t="str">
            <v>East</v>
          </cell>
          <cell r="F3797">
            <v>0</v>
          </cell>
          <cell r="I3797" t="str">
            <v>Travel/Home</v>
          </cell>
          <cell r="J3797" t="str">
            <v>Win</v>
          </cell>
          <cell r="K3797" t="str">
            <v>Schafer, Maryann</v>
          </cell>
          <cell r="U3797">
            <v>242869.29</v>
          </cell>
        </row>
        <row r="3798">
          <cell r="A3798" t="str">
            <v>OP_160267</v>
          </cell>
          <cell r="B3798">
            <v>2016</v>
          </cell>
          <cell r="C3798">
            <v>1</v>
          </cell>
          <cell r="D3798">
            <v>0</v>
          </cell>
          <cell r="E3798" t="str">
            <v>East</v>
          </cell>
          <cell r="F3798">
            <v>0</v>
          </cell>
          <cell r="I3798" t="str">
            <v>Fashion/Retail</v>
          </cell>
          <cell r="J3798" t="str">
            <v>Win</v>
          </cell>
          <cell r="K3798" t="str">
            <v>Gowdy, Katie</v>
          </cell>
          <cell r="U3798">
            <v>240000</v>
          </cell>
        </row>
        <row r="3799">
          <cell r="A3799" t="str">
            <v>OP_160282</v>
          </cell>
          <cell r="B3799">
            <v>2016</v>
          </cell>
          <cell r="C3799">
            <v>1</v>
          </cell>
          <cell r="D3799">
            <v>0</v>
          </cell>
          <cell r="E3799" t="str">
            <v>West</v>
          </cell>
          <cell r="F3799">
            <v>0</v>
          </cell>
          <cell r="I3799" t="str">
            <v>Entertainment</v>
          </cell>
          <cell r="J3799" t="str">
            <v>Win</v>
          </cell>
          <cell r="K3799" t="str">
            <v>Yerington, Noel</v>
          </cell>
          <cell r="U3799">
            <v>50000</v>
          </cell>
        </row>
        <row r="3800">
          <cell r="A3800" t="str">
            <v>OP_160269</v>
          </cell>
          <cell r="B3800">
            <v>2016</v>
          </cell>
          <cell r="C3800">
            <v>1</v>
          </cell>
          <cell r="D3800">
            <v>0</v>
          </cell>
          <cell r="E3800" t="str">
            <v>East</v>
          </cell>
          <cell r="F3800">
            <v>0</v>
          </cell>
          <cell r="I3800" t="str">
            <v>Fashion/Retail</v>
          </cell>
          <cell r="J3800" t="str">
            <v>Win</v>
          </cell>
          <cell r="K3800" t="str">
            <v>Gowdy, Katie</v>
          </cell>
          <cell r="U3800">
            <v>250000</v>
          </cell>
        </row>
        <row r="3801">
          <cell r="A3801" t="str">
            <v>OP_160268</v>
          </cell>
          <cell r="B3801">
            <v>2016</v>
          </cell>
          <cell r="C3801">
            <v>1</v>
          </cell>
          <cell r="D3801">
            <v>0</v>
          </cell>
          <cell r="E3801" t="str">
            <v>East</v>
          </cell>
          <cell r="F3801">
            <v>0</v>
          </cell>
          <cell r="I3801" t="str">
            <v>Spirits</v>
          </cell>
          <cell r="J3801" t="str">
            <v>Win</v>
          </cell>
          <cell r="K3801" t="str">
            <v>Gowdy, Katie</v>
          </cell>
          <cell r="U3801">
            <v>200000</v>
          </cell>
        </row>
        <row r="3802">
          <cell r="A3802" t="str">
            <v>OP_160272</v>
          </cell>
          <cell r="B3802">
            <v>2016</v>
          </cell>
          <cell r="C3802">
            <v>1</v>
          </cell>
          <cell r="D3802">
            <v>0</v>
          </cell>
          <cell r="E3802" t="str">
            <v>East</v>
          </cell>
          <cell r="F3802">
            <v>0</v>
          </cell>
          <cell r="I3802" t="str">
            <v>Beauty/Wellness</v>
          </cell>
          <cell r="J3802" t="str">
            <v>Win</v>
          </cell>
          <cell r="K3802" t="str">
            <v>Gowdy, Katie</v>
          </cell>
          <cell r="U3802">
            <v>100000</v>
          </cell>
        </row>
        <row r="3803">
          <cell r="A3803" t="str">
            <v>OP_160276</v>
          </cell>
          <cell r="B3803">
            <v>2016</v>
          </cell>
          <cell r="C3803">
            <v>1</v>
          </cell>
          <cell r="D3803">
            <v>0</v>
          </cell>
          <cell r="E3803" t="str">
            <v>West</v>
          </cell>
          <cell r="F3803">
            <v>0</v>
          </cell>
          <cell r="I3803" t="str">
            <v>Beauty/Wellness</v>
          </cell>
          <cell r="J3803" t="str">
            <v>Win</v>
          </cell>
          <cell r="K3803" t="str">
            <v>Abramo, Lindsey</v>
          </cell>
          <cell r="U3803">
            <v>165000</v>
          </cell>
        </row>
        <row r="3804">
          <cell r="A3804" t="str">
            <v>OP_160280</v>
          </cell>
          <cell r="B3804">
            <v>2016</v>
          </cell>
          <cell r="C3804">
            <v>1</v>
          </cell>
          <cell r="D3804">
            <v>0</v>
          </cell>
          <cell r="E3804" t="str">
            <v>East</v>
          </cell>
          <cell r="F3804">
            <v>0</v>
          </cell>
          <cell r="I3804" t="str">
            <v>Beauty/Wellness</v>
          </cell>
          <cell r="J3804" t="str">
            <v>Win</v>
          </cell>
          <cell r="K3804" t="str">
            <v>Krieger, Lauren</v>
          </cell>
          <cell r="U3804">
            <v>164020</v>
          </cell>
        </row>
        <row r="3805">
          <cell r="A3805" t="str">
            <v>OP_160270</v>
          </cell>
          <cell r="B3805">
            <v>2016</v>
          </cell>
          <cell r="C3805">
            <v>1</v>
          </cell>
          <cell r="D3805">
            <v>0</v>
          </cell>
          <cell r="E3805" t="str">
            <v>East</v>
          </cell>
          <cell r="F3805">
            <v>0</v>
          </cell>
          <cell r="I3805" t="str">
            <v>Beauty/Wellness</v>
          </cell>
          <cell r="J3805" t="str">
            <v>Win</v>
          </cell>
          <cell r="K3805" t="str">
            <v>Krieger, Lauren</v>
          </cell>
          <cell r="U3805">
            <v>50000</v>
          </cell>
        </row>
        <row r="3806">
          <cell r="A3806" t="str">
            <v>OP_160274</v>
          </cell>
          <cell r="B3806">
            <v>2016</v>
          </cell>
          <cell r="C3806">
            <v>1</v>
          </cell>
          <cell r="D3806">
            <v>0</v>
          </cell>
          <cell r="E3806" t="str">
            <v>East</v>
          </cell>
          <cell r="F3806">
            <v>0</v>
          </cell>
          <cell r="I3806" t="str">
            <v>Fashion/Retail</v>
          </cell>
          <cell r="J3806" t="str">
            <v>Win</v>
          </cell>
          <cell r="K3806" t="str">
            <v>Maxwell, Jillian</v>
          </cell>
          <cell r="U3806">
            <v>75000</v>
          </cell>
        </row>
        <row r="3807">
          <cell r="A3807" t="str">
            <v>OP_160263</v>
          </cell>
          <cell r="B3807">
            <v>2016</v>
          </cell>
          <cell r="C3807">
            <v>1</v>
          </cell>
          <cell r="D3807">
            <v>0</v>
          </cell>
          <cell r="E3807" t="str">
            <v>East</v>
          </cell>
          <cell r="F3807">
            <v>0</v>
          </cell>
          <cell r="I3807" t="str">
            <v>Beauty/Wellness</v>
          </cell>
          <cell r="J3807" t="str">
            <v>Loss</v>
          </cell>
          <cell r="K3807" t="str">
            <v>Foster, Andrea</v>
          </cell>
          <cell r="U3807">
            <v>65000</v>
          </cell>
        </row>
        <row r="3808">
          <cell r="A3808" t="str">
            <v>OP_160264</v>
          </cell>
          <cell r="B3808">
            <v>2016</v>
          </cell>
          <cell r="C3808">
            <v>1</v>
          </cell>
          <cell r="D3808">
            <v>0</v>
          </cell>
          <cell r="E3808" t="str">
            <v>East</v>
          </cell>
          <cell r="F3808">
            <v>0</v>
          </cell>
          <cell r="I3808" t="str">
            <v>Beauty/Wellness</v>
          </cell>
          <cell r="J3808" t="str">
            <v>Loss</v>
          </cell>
          <cell r="K3808" t="str">
            <v>Finizio, Jessey</v>
          </cell>
          <cell r="U3808">
            <v>75000</v>
          </cell>
        </row>
        <row r="3809">
          <cell r="A3809" t="str">
            <v>OP_160265</v>
          </cell>
          <cell r="B3809">
            <v>2016</v>
          </cell>
          <cell r="C3809">
            <v>1</v>
          </cell>
          <cell r="D3809">
            <v>0</v>
          </cell>
          <cell r="E3809" t="str">
            <v>East</v>
          </cell>
          <cell r="F3809">
            <v>0</v>
          </cell>
          <cell r="I3809" t="str">
            <v>Fashion/Retail</v>
          </cell>
          <cell r="J3809" t="str">
            <v>Loss</v>
          </cell>
          <cell r="K3809" t="str">
            <v>Finizio, Jessey</v>
          </cell>
          <cell r="U3809">
            <v>50000</v>
          </cell>
        </row>
        <row r="3810">
          <cell r="A3810" t="str">
            <v>OP_160275</v>
          </cell>
          <cell r="B3810">
            <v>2016</v>
          </cell>
          <cell r="C3810">
            <v>1</v>
          </cell>
          <cell r="D3810">
            <v>0</v>
          </cell>
          <cell r="E3810" t="str">
            <v>West</v>
          </cell>
          <cell r="F3810">
            <v>0</v>
          </cell>
          <cell r="I3810" t="str">
            <v>Entertainment</v>
          </cell>
          <cell r="J3810" t="str">
            <v>Loss</v>
          </cell>
          <cell r="K3810" t="str">
            <v>Abramo, Lindsey</v>
          </cell>
          <cell r="U3810">
            <v>150000</v>
          </cell>
        </row>
        <row r="3811">
          <cell r="A3811" t="str">
            <v>OP_160266</v>
          </cell>
          <cell r="B3811">
            <v>2016</v>
          </cell>
          <cell r="C3811">
            <v>1</v>
          </cell>
          <cell r="D3811">
            <v>0</v>
          </cell>
          <cell r="E3811" t="str">
            <v>East</v>
          </cell>
          <cell r="F3811">
            <v>0</v>
          </cell>
          <cell r="I3811" t="str">
            <v>Beauty/Wellness</v>
          </cell>
          <cell r="J3811" t="str">
            <v>Win</v>
          </cell>
          <cell r="K3811" t="str">
            <v>Geller, Jenifer</v>
          </cell>
          <cell r="U3811">
            <v>15000</v>
          </cell>
        </row>
        <row r="3812">
          <cell r="A3812" t="str">
            <v>OP_160256</v>
          </cell>
          <cell r="B3812">
            <v>2016</v>
          </cell>
          <cell r="C3812">
            <v>1</v>
          </cell>
          <cell r="D3812">
            <v>0</v>
          </cell>
          <cell r="E3812" t="str">
            <v>West</v>
          </cell>
          <cell r="F3812">
            <v>0</v>
          </cell>
          <cell r="I3812" t="str">
            <v>Beauty/Wellness</v>
          </cell>
          <cell r="J3812" t="str">
            <v>Loss</v>
          </cell>
          <cell r="K3812" t="str">
            <v>Yerington, Noel</v>
          </cell>
          <cell r="U3812">
            <v>100000</v>
          </cell>
        </row>
        <row r="3813">
          <cell r="A3813" t="str">
            <v>OP_160257</v>
          </cell>
          <cell r="B3813">
            <v>2016</v>
          </cell>
          <cell r="C3813">
            <v>1</v>
          </cell>
          <cell r="D3813">
            <v>0</v>
          </cell>
          <cell r="E3813" t="str">
            <v>East</v>
          </cell>
          <cell r="F3813">
            <v>0</v>
          </cell>
          <cell r="I3813" t="str">
            <v>Fashion/Retail</v>
          </cell>
          <cell r="J3813" t="str">
            <v>Loss</v>
          </cell>
          <cell r="K3813" t="str">
            <v>Finizio, Jessey</v>
          </cell>
          <cell r="U3813">
            <v>100000</v>
          </cell>
        </row>
        <row r="3814">
          <cell r="A3814" t="str">
            <v>OP_160258</v>
          </cell>
          <cell r="B3814">
            <v>2016</v>
          </cell>
          <cell r="C3814">
            <v>1</v>
          </cell>
          <cell r="D3814">
            <v>0</v>
          </cell>
          <cell r="E3814" t="str">
            <v>East</v>
          </cell>
          <cell r="F3814">
            <v>0</v>
          </cell>
          <cell r="I3814" t="str">
            <v>Fashion/Retail</v>
          </cell>
          <cell r="J3814" t="str">
            <v>Loss</v>
          </cell>
          <cell r="K3814" t="str">
            <v>Finizio, Jessey</v>
          </cell>
          <cell r="U3814">
            <v>375000</v>
          </cell>
        </row>
        <row r="3815">
          <cell r="A3815" t="str">
            <v>OP_160259</v>
          </cell>
          <cell r="B3815">
            <v>2016</v>
          </cell>
          <cell r="C3815">
            <v>1</v>
          </cell>
          <cell r="D3815">
            <v>0</v>
          </cell>
          <cell r="E3815" t="str">
            <v>East</v>
          </cell>
          <cell r="F3815">
            <v>0</v>
          </cell>
          <cell r="I3815" t="str">
            <v>Fashion/Retail</v>
          </cell>
          <cell r="J3815" t="str">
            <v>Loss</v>
          </cell>
          <cell r="K3815" t="str">
            <v>Matzen, Kellie</v>
          </cell>
          <cell r="U3815">
            <v>0</v>
          </cell>
        </row>
        <row r="3816">
          <cell r="A3816" t="str">
            <v>OP_160260</v>
          </cell>
          <cell r="B3816">
            <v>2016</v>
          </cell>
          <cell r="C3816">
            <v>1</v>
          </cell>
          <cell r="D3816">
            <v>0</v>
          </cell>
          <cell r="E3816" t="str">
            <v>East</v>
          </cell>
          <cell r="F3816">
            <v>0</v>
          </cell>
          <cell r="I3816" t="str">
            <v>Fashion/Retail</v>
          </cell>
          <cell r="J3816" t="str">
            <v>Loss</v>
          </cell>
          <cell r="K3816" t="str">
            <v>Matzen, Kellie</v>
          </cell>
          <cell r="U3816">
            <v>0</v>
          </cell>
        </row>
        <row r="3817">
          <cell r="A3817" t="str">
            <v>OP_160261</v>
          </cell>
          <cell r="B3817">
            <v>2016</v>
          </cell>
          <cell r="C3817">
            <v>1</v>
          </cell>
          <cell r="D3817">
            <v>0</v>
          </cell>
          <cell r="E3817" t="str">
            <v>East</v>
          </cell>
          <cell r="F3817">
            <v>0</v>
          </cell>
          <cell r="I3817" t="str">
            <v>Travel/Home</v>
          </cell>
          <cell r="J3817" t="str">
            <v>Loss</v>
          </cell>
          <cell r="K3817" t="str">
            <v>Zimmer, Jennifer</v>
          </cell>
          <cell r="U3817">
            <v>150000</v>
          </cell>
        </row>
        <row r="3818">
          <cell r="A3818" t="str">
            <v>OP_160262</v>
          </cell>
          <cell r="B3818">
            <v>2016</v>
          </cell>
          <cell r="C3818">
            <v>1</v>
          </cell>
          <cell r="D3818">
            <v>0</v>
          </cell>
          <cell r="E3818" t="str">
            <v>East</v>
          </cell>
          <cell r="F3818">
            <v>0</v>
          </cell>
          <cell r="I3818" t="str">
            <v>Fashion/Retail</v>
          </cell>
          <cell r="J3818" t="str">
            <v>Loss</v>
          </cell>
          <cell r="K3818" t="str">
            <v>Matzen, Kellie</v>
          </cell>
          <cell r="U3818">
            <v>0</v>
          </cell>
        </row>
        <row r="3819">
          <cell r="A3819" t="str">
            <v>OP_160255</v>
          </cell>
          <cell r="B3819">
            <v>2016</v>
          </cell>
          <cell r="C3819">
            <v>1</v>
          </cell>
          <cell r="D3819">
            <v>0</v>
          </cell>
          <cell r="E3819" t="str">
            <v>East</v>
          </cell>
          <cell r="F3819">
            <v>0</v>
          </cell>
          <cell r="I3819" t="str">
            <v>Travel/Home</v>
          </cell>
          <cell r="J3819" t="str">
            <v>Win</v>
          </cell>
          <cell r="K3819" t="str">
            <v>Schafer, Maryann</v>
          </cell>
          <cell r="U3819">
            <v>250000</v>
          </cell>
        </row>
        <row r="3820">
          <cell r="A3820" t="str">
            <v>OP_160253</v>
          </cell>
          <cell r="B3820">
            <v>2016</v>
          </cell>
          <cell r="C3820">
            <v>1</v>
          </cell>
          <cell r="D3820">
            <v>0</v>
          </cell>
          <cell r="E3820" t="str">
            <v>East</v>
          </cell>
          <cell r="F3820">
            <v>0</v>
          </cell>
          <cell r="I3820" t="str">
            <v>Consumer Electronics</v>
          </cell>
          <cell r="J3820" t="str">
            <v>Loss</v>
          </cell>
          <cell r="K3820" t="str">
            <v>Jankowski, Jeremy</v>
          </cell>
          <cell r="U3820">
            <v>280000</v>
          </cell>
        </row>
        <row r="3821">
          <cell r="A3821" t="str">
            <v>OP_160254</v>
          </cell>
          <cell r="B3821">
            <v>2016</v>
          </cell>
          <cell r="C3821">
            <v>1</v>
          </cell>
          <cell r="D3821">
            <v>0</v>
          </cell>
          <cell r="E3821" t="str">
            <v>International</v>
          </cell>
          <cell r="F3821">
            <v>0</v>
          </cell>
          <cell r="I3821" t="str">
            <v>Fashion/Retail</v>
          </cell>
          <cell r="J3821" t="str">
            <v>Win</v>
          </cell>
          <cell r="K3821" t="str">
            <v>Malachias, Crystal</v>
          </cell>
          <cell r="U3821">
            <v>12486.383</v>
          </cell>
        </row>
        <row r="3822">
          <cell r="A3822" t="str">
            <v>OP_160120</v>
          </cell>
          <cell r="B3822">
            <v>2016</v>
          </cell>
          <cell r="C3822">
            <v>1</v>
          </cell>
          <cell r="D3822">
            <v>0</v>
          </cell>
          <cell r="E3822" t="str">
            <v>East</v>
          </cell>
          <cell r="F3822">
            <v>0</v>
          </cell>
          <cell r="I3822" t="str">
            <v>Beauty/Wellness</v>
          </cell>
          <cell r="J3822" t="str">
            <v>Win</v>
          </cell>
          <cell r="K3822" t="str">
            <v>Geller, Jenifer</v>
          </cell>
          <cell r="U3822">
            <v>90000</v>
          </cell>
        </row>
        <row r="3823">
          <cell r="A3823" t="str">
            <v>OP_160234</v>
          </cell>
          <cell r="B3823">
            <v>2016</v>
          </cell>
          <cell r="C3823">
            <v>1</v>
          </cell>
          <cell r="D3823">
            <v>0</v>
          </cell>
          <cell r="E3823" t="str">
            <v>East</v>
          </cell>
          <cell r="F3823">
            <v>0</v>
          </cell>
          <cell r="I3823" t="str">
            <v>Beauty/Wellness</v>
          </cell>
          <cell r="J3823" t="str">
            <v>Loss</v>
          </cell>
          <cell r="K3823" t="str">
            <v>Geller, Jenifer</v>
          </cell>
          <cell r="U3823">
            <v>250000</v>
          </cell>
        </row>
        <row r="3824">
          <cell r="A3824" t="str">
            <v>OP_160236</v>
          </cell>
          <cell r="B3824">
            <v>2016</v>
          </cell>
          <cell r="C3824">
            <v>1</v>
          </cell>
          <cell r="D3824">
            <v>0</v>
          </cell>
          <cell r="E3824" t="str">
            <v>East</v>
          </cell>
          <cell r="F3824">
            <v>0</v>
          </cell>
          <cell r="I3824" t="str">
            <v>Entertainment</v>
          </cell>
          <cell r="J3824" t="str">
            <v>Loss</v>
          </cell>
          <cell r="K3824" t="str">
            <v>Guthrie, Maddie</v>
          </cell>
          <cell r="U3824">
            <v>50000</v>
          </cell>
        </row>
        <row r="3825">
          <cell r="A3825" t="str">
            <v>OP_160238</v>
          </cell>
          <cell r="B3825">
            <v>2016</v>
          </cell>
          <cell r="C3825">
            <v>1</v>
          </cell>
          <cell r="D3825">
            <v>0</v>
          </cell>
          <cell r="E3825" t="str">
            <v>East</v>
          </cell>
          <cell r="F3825">
            <v>0</v>
          </cell>
          <cell r="I3825" t="str">
            <v>Travel/Home</v>
          </cell>
          <cell r="J3825" t="str">
            <v>Loss</v>
          </cell>
          <cell r="K3825" t="str">
            <v>Krieger, Lauren</v>
          </cell>
          <cell r="U3825">
            <v>300000</v>
          </cell>
        </row>
        <row r="3826">
          <cell r="A3826" t="str">
            <v>OP_160240</v>
          </cell>
          <cell r="B3826">
            <v>2016</v>
          </cell>
          <cell r="C3826">
            <v>1</v>
          </cell>
          <cell r="D3826">
            <v>0</v>
          </cell>
          <cell r="E3826" t="str">
            <v>East</v>
          </cell>
          <cell r="F3826">
            <v>0</v>
          </cell>
          <cell r="I3826" t="str">
            <v>Travel/Home</v>
          </cell>
          <cell r="J3826" t="str">
            <v>Loss</v>
          </cell>
          <cell r="K3826" t="str">
            <v>Matzen, Kellie</v>
          </cell>
          <cell r="U3826">
            <v>0</v>
          </cell>
        </row>
        <row r="3827">
          <cell r="A3827" t="str">
            <v>OP_160241</v>
          </cell>
          <cell r="B3827">
            <v>2016</v>
          </cell>
          <cell r="C3827">
            <v>1</v>
          </cell>
          <cell r="D3827">
            <v>0</v>
          </cell>
          <cell r="E3827" t="str">
            <v>East</v>
          </cell>
          <cell r="F3827">
            <v>0</v>
          </cell>
          <cell r="I3827" t="str">
            <v>Beauty/Wellness</v>
          </cell>
          <cell r="J3827" t="str">
            <v>Loss</v>
          </cell>
          <cell r="K3827" t="str">
            <v>Zimmer, Jennifer</v>
          </cell>
          <cell r="U3827">
            <v>118002</v>
          </cell>
        </row>
        <row r="3828">
          <cell r="A3828" t="str">
            <v>OP_160242</v>
          </cell>
          <cell r="B3828">
            <v>2016</v>
          </cell>
          <cell r="C3828">
            <v>1</v>
          </cell>
          <cell r="D3828">
            <v>0</v>
          </cell>
          <cell r="E3828" t="str">
            <v>East</v>
          </cell>
          <cell r="F3828">
            <v>0</v>
          </cell>
          <cell r="I3828" t="str">
            <v>Consumer Electronics</v>
          </cell>
          <cell r="J3828" t="str">
            <v>Loss</v>
          </cell>
          <cell r="K3828" t="str">
            <v>Zimmer, Jennifer</v>
          </cell>
          <cell r="U3828">
            <v>150000</v>
          </cell>
        </row>
        <row r="3829">
          <cell r="A3829" t="str">
            <v>OP_160243</v>
          </cell>
          <cell r="B3829">
            <v>2016</v>
          </cell>
          <cell r="C3829">
            <v>1</v>
          </cell>
          <cell r="D3829">
            <v>0</v>
          </cell>
          <cell r="E3829" t="str">
            <v>East</v>
          </cell>
          <cell r="F3829">
            <v>0</v>
          </cell>
          <cell r="I3829" t="str">
            <v>Consumer Electronics</v>
          </cell>
          <cell r="J3829" t="str">
            <v>Loss</v>
          </cell>
          <cell r="K3829" t="str">
            <v>Zimmer, Jennifer</v>
          </cell>
          <cell r="U3829">
            <v>70000</v>
          </cell>
        </row>
        <row r="3830">
          <cell r="A3830" t="str">
            <v>OP_160247</v>
          </cell>
          <cell r="B3830">
            <v>2016</v>
          </cell>
          <cell r="C3830">
            <v>1</v>
          </cell>
          <cell r="D3830">
            <v>0</v>
          </cell>
          <cell r="E3830" t="str">
            <v>East</v>
          </cell>
          <cell r="F3830">
            <v>0</v>
          </cell>
          <cell r="I3830" t="str">
            <v>Beauty/Wellness</v>
          </cell>
          <cell r="J3830" t="str">
            <v>Loss</v>
          </cell>
          <cell r="K3830" t="str">
            <v>Zimmer, Jennifer</v>
          </cell>
          <cell r="U3830">
            <v>60000</v>
          </cell>
        </row>
        <row r="3831">
          <cell r="A3831" t="str">
            <v>OP_160248</v>
          </cell>
          <cell r="B3831">
            <v>2016</v>
          </cell>
          <cell r="C3831">
            <v>1</v>
          </cell>
          <cell r="D3831">
            <v>0</v>
          </cell>
          <cell r="E3831" t="str">
            <v>East</v>
          </cell>
          <cell r="F3831">
            <v>0</v>
          </cell>
          <cell r="I3831" t="str">
            <v>Consumer Packaged Goods</v>
          </cell>
          <cell r="J3831" t="str">
            <v>Loss</v>
          </cell>
          <cell r="K3831" t="str">
            <v>Volker, Laura</v>
          </cell>
          <cell r="U3831">
            <v>166660</v>
          </cell>
        </row>
        <row r="3832">
          <cell r="A3832" t="str">
            <v>OP_160251</v>
          </cell>
          <cell r="B3832">
            <v>2016</v>
          </cell>
          <cell r="C3832">
            <v>1</v>
          </cell>
          <cell r="D3832">
            <v>0</v>
          </cell>
          <cell r="E3832" t="str">
            <v>East</v>
          </cell>
          <cell r="F3832">
            <v>0</v>
          </cell>
          <cell r="I3832" t="str">
            <v>Fashion/Retail</v>
          </cell>
          <cell r="J3832" t="str">
            <v>Loss</v>
          </cell>
          <cell r="K3832" t="str">
            <v>Engler, Caitlin</v>
          </cell>
          <cell r="U3832">
            <v>700000</v>
          </cell>
        </row>
        <row r="3833">
          <cell r="A3833" t="str">
            <v>OP_160249</v>
          </cell>
          <cell r="B3833">
            <v>2016</v>
          </cell>
          <cell r="C3833">
            <v>1</v>
          </cell>
          <cell r="D3833">
            <v>0</v>
          </cell>
          <cell r="E3833" t="str">
            <v>East</v>
          </cell>
          <cell r="F3833">
            <v>0</v>
          </cell>
          <cell r="I3833" t="str">
            <v>Fashion/Retail</v>
          </cell>
          <cell r="J3833" t="str">
            <v>Win</v>
          </cell>
          <cell r="K3833" t="str">
            <v>Engler, Caitlin</v>
          </cell>
          <cell r="U3833">
            <v>3000000</v>
          </cell>
        </row>
        <row r="3834">
          <cell r="A3834" t="str">
            <v>OP_160235</v>
          </cell>
          <cell r="B3834">
            <v>2016</v>
          </cell>
          <cell r="C3834">
            <v>1</v>
          </cell>
          <cell r="D3834">
            <v>0</v>
          </cell>
          <cell r="E3834" t="str">
            <v>East</v>
          </cell>
          <cell r="F3834">
            <v>0</v>
          </cell>
          <cell r="I3834" t="str">
            <v>Fashion/Retail</v>
          </cell>
          <cell r="J3834" t="str">
            <v>Win</v>
          </cell>
          <cell r="K3834" t="str">
            <v>Krieger, Lauren</v>
          </cell>
          <cell r="U3834">
            <v>100000</v>
          </cell>
        </row>
        <row r="3835">
          <cell r="A3835" t="str">
            <v>OP_160237</v>
          </cell>
          <cell r="B3835">
            <v>2016</v>
          </cell>
          <cell r="C3835">
            <v>1</v>
          </cell>
          <cell r="D3835">
            <v>0</v>
          </cell>
          <cell r="E3835" t="str">
            <v>East</v>
          </cell>
          <cell r="F3835">
            <v>0</v>
          </cell>
          <cell r="I3835" t="str">
            <v>Travel/Home</v>
          </cell>
          <cell r="J3835" t="str">
            <v>Win</v>
          </cell>
          <cell r="K3835" t="str">
            <v>Krieger, Lauren</v>
          </cell>
          <cell r="U3835">
            <v>50000</v>
          </cell>
        </row>
        <row r="3836">
          <cell r="A3836" t="str">
            <v>OP_160246</v>
          </cell>
          <cell r="B3836">
            <v>2016</v>
          </cell>
          <cell r="C3836">
            <v>1</v>
          </cell>
          <cell r="D3836">
            <v>0</v>
          </cell>
          <cell r="E3836" t="str">
            <v>East</v>
          </cell>
          <cell r="F3836">
            <v>0</v>
          </cell>
          <cell r="I3836" t="str">
            <v>Consumer Packaged Goods</v>
          </cell>
          <cell r="J3836" t="str">
            <v>Win</v>
          </cell>
          <cell r="K3836" t="str">
            <v>Zimmer, Jennifer</v>
          </cell>
          <cell r="U3836">
            <v>75000</v>
          </cell>
        </row>
        <row r="3837">
          <cell r="A3837" t="str">
            <v>OP_160245</v>
          </cell>
          <cell r="B3837">
            <v>2016</v>
          </cell>
          <cell r="C3837">
            <v>1</v>
          </cell>
          <cell r="D3837">
            <v>0</v>
          </cell>
          <cell r="E3837" t="str">
            <v>East</v>
          </cell>
          <cell r="F3837">
            <v>0</v>
          </cell>
          <cell r="I3837" t="str">
            <v>Consumer Electronics</v>
          </cell>
          <cell r="J3837" t="str">
            <v>Loss</v>
          </cell>
          <cell r="K3837" t="str">
            <v>Zimmer, Jennifer</v>
          </cell>
          <cell r="U3837">
            <v>150000</v>
          </cell>
        </row>
        <row r="3838">
          <cell r="A3838" t="str">
            <v>OP_160239</v>
          </cell>
          <cell r="B3838">
            <v>2016</v>
          </cell>
          <cell r="C3838">
            <v>1</v>
          </cell>
          <cell r="D3838">
            <v>0</v>
          </cell>
          <cell r="E3838" t="str">
            <v>East</v>
          </cell>
          <cell r="F3838">
            <v>0</v>
          </cell>
          <cell r="I3838" t="str">
            <v>Fashion/Retail</v>
          </cell>
          <cell r="J3838" t="str">
            <v>Win</v>
          </cell>
          <cell r="K3838" t="str">
            <v>Engler, Caitlin</v>
          </cell>
          <cell r="U3838">
            <v>25000</v>
          </cell>
        </row>
        <row r="3839">
          <cell r="A3839" t="str">
            <v>OP_160233</v>
          </cell>
          <cell r="B3839">
            <v>2016</v>
          </cell>
          <cell r="C3839">
            <v>1</v>
          </cell>
          <cell r="D3839">
            <v>0</v>
          </cell>
          <cell r="E3839" t="str">
            <v>East</v>
          </cell>
          <cell r="F3839">
            <v>0</v>
          </cell>
          <cell r="I3839" t="str">
            <v>Beauty/Wellness</v>
          </cell>
          <cell r="J3839" t="str">
            <v>Win</v>
          </cell>
          <cell r="K3839" t="str">
            <v>Krieger, Lauren</v>
          </cell>
          <cell r="U3839">
            <v>42500</v>
          </cell>
        </row>
        <row r="3840">
          <cell r="A3840" t="str">
            <v>OP_160231</v>
          </cell>
          <cell r="B3840">
            <v>2016</v>
          </cell>
          <cell r="C3840">
            <v>1</v>
          </cell>
          <cell r="D3840">
            <v>0</v>
          </cell>
          <cell r="E3840" t="str">
            <v>East</v>
          </cell>
          <cell r="F3840">
            <v>0</v>
          </cell>
          <cell r="I3840" t="str">
            <v>Consumer Electronics</v>
          </cell>
          <cell r="J3840" t="str">
            <v>Loss</v>
          </cell>
          <cell r="K3840" t="str">
            <v>Jankowski, Jeremy</v>
          </cell>
          <cell r="U3840">
            <v>500000</v>
          </cell>
        </row>
        <row r="3841">
          <cell r="A3841" t="str">
            <v>OP_160230</v>
          </cell>
          <cell r="B3841">
            <v>2016</v>
          </cell>
          <cell r="C3841">
            <v>1</v>
          </cell>
          <cell r="D3841">
            <v>0</v>
          </cell>
          <cell r="E3841" t="str">
            <v>West</v>
          </cell>
          <cell r="F3841">
            <v>0</v>
          </cell>
          <cell r="I3841" t="str">
            <v>Fashion/Retail</v>
          </cell>
          <cell r="J3841" t="str">
            <v>Loss</v>
          </cell>
          <cell r="K3841" t="str">
            <v>Yerington, Noel</v>
          </cell>
          <cell r="U3841">
            <v>100000</v>
          </cell>
        </row>
        <row r="3842">
          <cell r="A3842" t="str">
            <v>OP_160229</v>
          </cell>
          <cell r="B3842">
            <v>2016</v>
          </cell>
          <cell r="C3842">
            <v>1</v>
          </cell>
          <cell r="D3842">
            <v>0</v>
          </cell>
          <cell r="E3842" t="str">
            <v>East</v>
          </cell>
          <cell r="F3842">
            <v>0</v>
          </cell>
          <cell r="I3842" t="str">
            <v>Fashion/Retail</v>
          </cell>
          <cell r="J3842" t="str">
            <v>Win</v>
          </cell>
          <cell r="K3842" t="str">
            <v>Gowdy, Katie</v>
          </cell>
          <cell r="U3842">
            <v>250000</v>
          </cell>
        </row>
        <row r="3843">
          <cell r="A3843" t="str">
            <v>OP_160228</v>
          </cell>
          <cell r="B3843">
            <v>2016</v>
          </cell>
          <cell r="C3843">
            <v>1</v>
          </cell>
          <cell r="D3843">
            <v>0</v>
          </cell>
          <cell r="E3843" t="str">
            <v>East</v>
          </cell>
          <cell r="F3843">
            <v>0</v>
          </cell>
          <cell r="I3843" t="str">
            <v>Beauty/Wellness</v>
          </cell>
          <cell r="J3843" t="str">
            <v>Win</v>
          </cell>
          <cell r="K3843" t="str">
            <v>Foster, Andrea</v>
          </cell>
          <cell r="U3843">
            <v>1100000</v>
          </cell>
        </row>
        <row r="3844">
          <cell r="A3844" t="str">
            <v>OP_160221</v>
          </cell>
          <cell r="B3844">
            <v>2016</v>
          </cell>
          <cell r="C3844">
            <v>1</v>
          </cell>
          <cell r="D3844">
            <v>0</v>
          </cell>
          <cell r="E3844" t="str">
            <v>East</v>
          </cell>
          <cell r="F3844">
            <v>0</v>
          </cell>
          <cell r="I3844" t="str">
            <v>Fashion/Retail</v>
          </cell>
          <cell r="J3844" t="str">
            <v>Loss</v>
          </cell>
          <cell r="K3844" t="str">
            <v>Krieger, Lauren</v>
          </cell>
          <cell r="U3844">
            <v>200000</v>
          </cell>
        </row>
        <row r="3845">
          <cell r="A3845" t="str">
            <v>OP_160223</v>
          </cell>
          <cell r="B3845">
            <v>2016</v>
          </cell>
          <cell r="C3845">
            <v>1</v>
          </cell>
          <cell r="D3845">
            <v>0</v>
          </cell>
          <cell r="E3845" t="str">
            <v>West</v>
          </cell>
          <cell r="F3845">
            <v>0</v>
          </cell>
          <cell r="I3845" t="str">
            <v>Fashion/Retail</v>
          </cell>
          <cell r="J3845" t="str">
            <v>Loss</v>
          </cell>
          <cell r="K3845" t="str">
            <v>Springer, Cydney</v>
          </cell>
          <cell r="U3845">
            <v>400000</v>
          </cell>
        </row>
        <row r="3846">
          <cell r="A3846" t="str">
            <v>OP_160224</v>
          </cell>
          <cell r="B3846">
            <v>2016</v>
          </cell>
          <cell r="C3846">
            <v>1</v>
          </cell>
          <cell r="D3846">
            <v>0</v>
          </cell>
          <cell r="E3846" t="str">
            <v>West</v>
          </cell>
          <cell r="F3846">
            <v>0</v>
          </cell>
          <cell r="I3846" t="str">
            <v>Fashion/Retail</v>
          </cell>
          <cell r="J3846" t="str">
            <v>Loss</v>
          </cell>
          <cell r="K3846" t="str">
            <v>Koob, Katy</v>
          </cell>
          <cell r="U3846">
            <v>250000</v>
          </cell>
        </row>
        <row r="3847">
          <cell r="A3847" t="str">
            <v>OP_160225</v>
          </cell>
          <cell r="B3847">
            <v>2016</v>
          </cell>
          <cell r="C3847">
            <v>1</v>
          </cell>
          <cell r="D3847">
            <v>0</v>
          </cell>
          <cell r="E3847" t="str">
            <v>West</v>
          </cell>
          <cell r="F3847">
            <v>0</v>
          </cell>
          <cell r="I3847" t="str">
            <v>Consumer Packaged Goods</v>
          </cell>
          <cell r="J3847" t="str">
            <v>Loss</v>
          </cell>
          <cell r="K3847" t="str">
            <v>Koob, Katy</v>
          </cell>
          <cell r="U3847">
            <v>50000</v>
          </cell>
        </row>
        <row r="3848">
          <cell r="A3848" t="str">
            <v>OP_160227</v>
          </cell>
          <cell r="B3848">
            <v>2016</v>
          </cell>
          <cell r="C3848">
            <v>1</v>
          </cell>
          <cell r="D3848">
            <v>0</v>
          </cell>
          <cell r="E3848" t="str">
            <v>West</v>
          </cell>
          <cell r="F3848">
            <v>0</v>
          </cell>
          <cell r="I3848" t="str">
            <v>Fashion/Retail</v>
          </cell>
          <cell r="J3848" t="str">
            <v>Loss</v>
          </cell>
          <cell r="K3848" t="str">
            <v>Kelly, Mirissa</v>
          </cell>
          <cell r="U3848">
            <v>75000</v>
          </cell>
        </row>
        <row r="3849">
          <cell r="A3849" t="str">
            <v>OP_160222</v>
          </cell>
          <cell r="B3849">
            <v>2016</v>
          </cell>
          <cell r="C3849">
            <v>1</v>
          </cell>
          <cell r="D3849">
            <v>0</v>
          </cell>
          <cell r="E3849" t="str">
            <v>West</v>
          </cell>
          <cell r="F3849">
            <v>0</v>
          </cell>
          <cell r="I3849" t="str">
            <v>Entertainment</v>
          </cell>
          <cell r="J3849" t="str">
            <v>Win</v>
          </cell>
          <cell r="K3849" t="str">
            <v>Yerington, Noel</v>
          </cell>
          <cell r="U3849">
            <v>300000</v>
          </cell>
        </row>
        <row r="3850">
          <cell r="A3850" t="str">
            <v>OP_160217</v>
          </cell>
          <cell r="B3850">
            <v>2016</v>
          </cell>
          <cell r="C3850">
            <v>1</v>
          </cell>
          <cell r="D3850">
            <v>0</v>
          </cell>
          <cell r="E3850" t="str">
            <v>East</v>
          </cell>
          <cell r="F3850">
            <v>0</v>
          </cell>
          <cell r="I3850" t="str">
            <v>Entertainment</v>
          </cell>
          <cell r="J3850" t="str">
            <v>Loss</v>
          </cell>
          <cell r="K3850" t="str">
            <v>Guthrie, Maddie</v>
          </cell>
          <cell r="U3850">
            <v>200000</v>
          </cell>
        </row>
        <row r="3851">
          <cell r="A3851" t="str">
            <v>OP_160220</v>
          </cell>
          <cell r="B3851">
            <v>2016</v>
          </cell>
          <cell r="C3851">
            <v>1</v>
          </cell>
          <cell r="D3851">
            <v>0</v>
          </cell>
          <cell r="E3851" t="str">
            <v>East</v>
          </cell>
          <cell r="F3851">
            <v>0</v>
          </cell>
          <cell r="I3851" t="str">
            <v>Beauty/Wellness</v>
          </cell>
          <cell r="J3851" t="str">
            <v>Win</v>
          </cell>
          <cell r="K3851" t="str">
            <v>Gowdy, Katie</v>
          </cell>
          <cell r="U3851">
            <v>275000</v>
          </cell>
        </row>
        <row r="3852">
          <cell r="A3852" t="str">
            <v>OP_160219</v>
          </cell>
          <cell r="B3852">
            <v>2016</v>
          </cell>
          <cell r="C3852">
            <v>1</v>
          </cell>
          <cell r="D3852">
            <v>0</v>
          </cell>
          <cell r="E3852" t="str">
            <v>East</v>
          </cell>
          <cell r="F3852">
            <v>0</v>
          </cell>
          <cell r="I3852" t="str">
            <v>Entertainment</v>
          </cell>
          <cell r="J3852" t="str">
            <v>Win</v>
          </cell>
          <cell r="K3852" t="str">
            <v>Guthrie, Maddie</v>
          </cell>
          <cell r="U3852">
            <v>100000</v>
          </cell>
        </row>
        <row r="3853">
          <cell r="A3853" t="str">
            <v>OP_160218</v>
          </cell>
          <cell r="B3853">
            <v>2016</v>
          </cell>
          <cell r="C3853">
            <v>1</v>
          </cell>
          <cell r="D3853">
            <v>0</v>
          </cell>
          <cell r="E3853" t="str">
            <v>West</v>
          </cell>
          <cell r="F3853">
            <v>0</v>
          </cell>
          <cell r="I3853" t="str">
            <v>Entertainment</v>
          </cell>
          <cell r="J3853" t="str">
            <v>Win</v>
          </cell>
          <cell r="K3853" t="str">
            <v>Yerington, Noel</v>
          </cell>
          <cell r="U3853">
            <v>100000</v>
          </cell>
        </row>
        <row r="3854">
          <cell r="A3854" t="str">
            <v>OP_160211</v>
          </cell>
          <cell r="B3854">
            <v>2016</v>
          </cell>
          <cell r="C3854">
            <v>1</v>
          </cell>
          <cell r="D3854">
            <v>0</v>
          </cell>
          <cell r="E3854" t="str">
            <v>East</v>
          </cell>
          <cell r="F3854">
            <v>0</v>
          </cell>
          <cell r="I3854" t="str">
            <v>Fashion/Retail</v>
          </cell>
          <cell r="J3854" t="str">
            <v>Loss</v>
          </cell>
          <cell r="K3854" t="str">
            <v>Finizio, Jessey</v>
          </cell>
          <cell r="U3854">
            <v>125000</v>
          </cell>
        </row>
        <row r="3855">
          <cell r="A3855" t="str">
            <v>OP_160212</v>
          </cell>
          <cell r="B3855">
            <v>2016</v>
          </cell>
          <cell r="C3855">
            <v>1</v>
          </cell>
          <cell r="D3855">
            <v>0</v>
          </cell>
          <cell r="E3855" t="str">
            <v>East</v>
          </cell>
          <cell r="F3855">
            <v>0</v>
          </cell>
          <cell r="I3855" t="str">
            <v>Fashion/Retail</v>
          </cell>
          <cell r="J3855" t="str">
            <v>Loss</v>
          </cell>
          <cell r="K3855" t="str">
            <v>Finizio, Jessey</v>
          </cell>
          <cell r="U3855">
            <v>200000</v>
          </cell>
        </row>
        <row r="3856">
          <cell r="A3856" t="str">
            <v>OP_160216</v>
          </cell>
          <cell r="B3856">
            <v>2016</v>
          </cell>
          <cell r="C3856">
            <v>1</v>
          </cell>
          <cell r="D3856">
            <v>0</v>
          </cell>
          <cell r="E3856" t="str">
            <v>West</v>
          </cell>
          <cell r="F3856">
            <v>0</v>
          </cell>
          <cell r="I3856" t="str">
            <v>Entertainment</v>
          </cell>
          <cell r="J3856" t="str">
            <v>Loss</v>
          </cell>
          <cell r="K3856" t="str">
            <v>Yerington, Noel</v>
          </cell>
          <cell r="U3856">
            <v>100000</v>
          </cell>
        </row>
        <row r="3857">
          <cell r="A3857" t="str">
            <v>OP_160213</v>
          </cell>
          <cell r="B3857">
            <v>2016</v>
          </cell>
          <cell r="C3857">
            <v>1</v>
          </cell>
          <cell r="D3857">
            <v>0</v>
          </cell>
          <cell r="E3857" t="str">
            <v>East</v>
          </cell>
          <cell r="F3857">
            <v>0</v>
          </cell>
          <cell r="I3857" t="str">
            <v>Fashion/Retail</v>
          </cell>
          <cell r="J3857" t="str">
            <v>Win</v>
          </cell>
          <cell r="K3857" t="str">
            <v>Finizio, Jessey</v>
          </cell>
          <cell r="U3857">
            <v>50000</v>
          </cell>
        </row>
        <row r="3858">
          <cell r="A3858" t="str">
            <v>OP_160215</v>
          </cell>
          <cell r="B3858">
            <v>2016</v>
          </cell>
          <cell r="C3858">
            <v>1</v>
          </cell>
          <cell r="D3858">
            <v>0</v>
          </cell>
          <cell r="E3858" t="str">
            <v>East</v>
          </cell>
          <cell r="F3858">
            <v>0</v>
          </cell>
          <cell r="I3858" t="str">
            <v>Fashion/Retail</v>
          </cell>
          <cell r="J3858" t="str">
            <v>Win</v>
          </cell>
          <cell r="K3858" t="str">
            <v>Finizio, Jessey</v>
          </cell>
          <cell r="U3858">
            <v>50000</v>
          </cell>
        </row>
        <row r="3859">
          <cell r="A3859" t="str">
            <v>OP_160214</v>
          </cell>
          <cell r="B3859">
            <v>2016</v>
          </cell>
          <cell r="C3859">
            <v>1</v>
          </cell>
          <cell r="D3859">
            <v>0</v>
          </cell>
          <cell r="E3859" t="str">
            <v>East</v>
          </cell>
          <cell r="F3859">
            <v>0</v>
          </cell>
          <cell r="I3859" t="str">
            <v>Fashion/Retail</v>
          </cell>
          <cell r="J3859" t="str">
            <v>Win</v>
          </cell>
          <cell r="K3859" t="str">
            <v>Finizio, Jessey</v>
          </cell>
          <cell r="U3859">
            <v>125000</v>
          </cell>
        </row>
        <row r="3860">
          <cell r="A3860" t="str">
            <v>OP_160208</v>
          </cell>
          <cell r="B3860">
            <v>2016</v>
          </cell>
          <cell r="C3860">
            <v>1</v>
          </cell>
          <cell r="D3860">
            <v>0</v>
          </cell>
          <cell r="E3860" t="str">
            <v>East</v>
          </cell>
          <cell r="F3860">
            <v>0</v>
          </cell>
          <cell r="I3860" t="str">
            <v>Fashion/Retail</v>
          </cell>
          <cell r="J3860" t="str">
            <v>Loss</v>
          </cell>
          <cell r="K3860" t="str">
            <v>Krieger, Lauren</v>
          </cell>
          <cell r="U3860">
            <v>200000</v>
          </cell>
        </row>
        <row r="3861">
          <cell r="A3861" t="str">
            <v>OP_160210</v>
          </cell>
          <cell r="B3861">
            <v>2016</v>
          </cell>
          <cell r="C3861">
            <v>1</v>
          </cell>
          <cell r="D3861">
            <v>0</v>
          </cell>
          <cell r="E3861" t="str">
            <v>East</v>
          </cell>
          <cell r="F3861">
            <v>0</v>
          </cell>
          <cell r="I3861" t="str">
            <v>Fashion/Retail</v>
          </cell>
          <cell r="J3861" t="str">
            <v>Win</v>
          </cell>
          <cell r="K3861" t="str">
            <v>Gowdy, Katie</v>
          </cell>
          <cell r="U3861">
            <v>1125000</v>
          </cell>
        </row>
        <row r="3862">
          <cell r="A3862" t="str">
            <v>OP_160207</v>
          </cell>
          <cell r="B3862">
            <v>2016</v>
          </cell>
          <cell r="C3862">
            <v>1</v>
          </cell>
          <cell r="D3862">
            <v>0</v>
          </cell>
          <cell r="E3862" t="str">
            <v>West</v>
          </cell>
          <cell r="F3862">
            <v>0</v>
          </cell>
          <cell r="I3862" t="str">
            <v>Entertainment</v>
          </cell>
          <cell r="J3862" t="str">
            <v>Win</v>
          </cell>
          <cell r="K3862" t="str">
            <v>Yerington, Noel</v>
          </cell>
          <cell r="U3862">
            <v>100000</v>
          </cell>
        </row>
        <row r="3863">
          <cell r="A3863" t="str">
            <v>OP_160206</v>
          </cell>
          <cell r="B3863">
            <v>2016</v>
          </cell>
          <cell r="C3863">
            <v>1</v>
          </cell>
          <cell r="D3863">
            <v>0</v>
          </cell>
          <cell r="E3863" t="str">
            <v>East</v>
          </cell>
          <cell r="F3863">
            <v>0</v>
          </cell>
          <cell r="I3863" t="str">
            <v>Fashion/Retail</v>
          </cell>
          <cell r="J3863" t="str">
            <v>Win</v>
          </cell>
          <cell r="K3863" t="str">
            <v>Krieger, Lauren</v>
          </cell>
          <cell r="U3863">
            <v>95000</v>
          </cell>
        </row>
        <row r="3864">
          <cell r="A3864" t="str">
            <v>OP_160209</v>
          </cell>
          <cell r="B3864">
            <v>2016</v>
          </cell>
          <cell r="C3864">
            <v>1</v>
          </cell>
          <cell r="D3864">
            <v>0</v>
          </cell>
          <cell r="E3864" t="str">
            <v>West</v>
          </cell>
          <cell r="F3864">
            <v>0</v>
          </cell>
          <cell r="I3864" t="str">
            <v>Fashion/Retail</v>
          </cell>
          <cell r="J3864" t="str">
            <v>Win</v>
          </cell>
          <cell r="K3864" t="str">
            <v>Sterling, Wendy</v>
          </cell>
          <cell r="U3864">
            <v>50000</v>
          </cell>
        </row>
        <row r="3865">
          <cell r="A3865" t="str">
            <v>OP_160205</v>
          </cell>
          <cell r="B3865">
            <v>2016</v>
          </cell>
          <cell r="C3865">
            <v>1</v>
          </cell>
          <cell r="D3865">
            <v>0</v>
          </cell>
          <cell r="E3865" t="str">
            <v>West</v>
          </cell>
          <cell r="F3865">
            <v>0</v>
          </cell>
          <cell r="I3865" t="str">
            <v>Beauty/Wellness</v>
          </cell>
          <cell r="J3865" t="str">
            <v>Win</v>
          </cell>
          <cell r="K3865" t="str">
            <v>Sterling, Wendy</v>
          </cell>
          <cell r="U3865">
            <v>50000</v>
          </cell>
        </row>
        <row r="3866">
          <cell r="A3866" t="str">
            <v>OP_160201</v>
          </cell>
          <cell r="B3866">
            <v>2016</v>
          </cell>
          <cell r="C3866">
            <v>1</v>
          </cell>
          <cell r="D3866">
            <v>0</v>
          </cell>
          <cell r="E3866" t="str">
            <v>West</v>
          </cell>
          <cell r="F3866">
            <v>0</v>
          </cell>
          <cell r="I3866" t="str">
            <v>Fashion/Retail</v>
          </cell>
          <cell r="J3866" t="str">
            <v>Loss</v>
          </cell>
          <cell r="K3866" t="str">
            <v>Kelly, Mirissa</v>
          </cell>
          <cell r="U3866">
            <v>50000</v>
          </cell>
        </row>
        <row r="3867">
          <cell r="A3867" t="str">
            <v>OP_160202</v>
          </cell>
          <cell r="B3867">
            <v>2016</v>
          </cell>
          <cell r="C3867">
            <v>1</v>
          </cell>
          <cell r="D3867">
            <v>0</v>
          </cell>
          <cell r="E3867" t="str">
            <v>West</v>
          </cell>
          <cell r="F3867">
            <v>0</v>
          </cell>
          <cell r="I3867" t="str">
            <v>Entertainment</v>
          </cell>
          <cell r="J3867" t="str">
            <v>Loss</v>
          </cell>
          <cell r="K3867" t="str">
            <v>Sterling, Wendy</v>
          </cell>
          <cell r="U3867">
            <v>150000</v>
          </cell>
        </row>
        <row r="3868">
          <cell r="A3868" t="str">
            <v>OP_160203</v>
          </cell>
          <cell r="B3868">
            <v>2016</v>
          </cell>
          <cell r="C3868">
            <v>1</v>
          </cell>
          <cell r="D3868">
            <v>0</v>
          </cell>
          <cell r="E3868" t="str">
            <v>West</v>
          </cell>
          <cell r="F3868">
            <v>0</v>
          </cell>
          <cell r="I3868" t="str">
            <v>Beauty/Wellness</v>
          </cell>
          <cell r="J3868" t="str">
            <v>Loss</v>
          </cell>
          <cell r="K3868" t="str">
            <v>McCarthy, Lexie</v>
          </cell>
          <cell r="U3868">
            <v>15000</v>
          </cell>
        </row>
        <row r="3869">
          <cell r="A3869" t="str">
            <v>OP_160204</v>
          </cell>
          <cell r="B3869">
            <v>2016</v>
          </cell>
          <cell r="C3869">
            <v>1</v>
          </cell>
          <cell r="D3869">
            <v>0</v>
          </cell>
          <cell r="E3869" t="str">
            <v>West</v>
          </cell>
          <cell r="F3869">
            <v>0</v>
          </cell>
          <cell r="I3869" t="str">
            <v>Beauty/Wellness</v>
          </cell>
          <cell r="J3869" t="str">
            <v>Win</v>
          </cell>
          <cell r="K3869" t="str">
            <v>McCarthy, Lexie</v>
          </cell>
          <cell r="U3869">
            <v>50000</v>
          </cell>
        </row>
        <row r="3870">
          <cell r="A3870" t="str">
            <v>OP_160190</v>
          </cell>
          <cell r="B3870">
            <v>2016</v>
          </cell>
          <cell r="C3870">
            <v>1</v>
          </cell>
          <cell r="D3870">
            <v>0</v>
          </cell>
          <cell r="E3870" t="str">
            <v>East</v>
          </cell>
          <cell r="F3870">
            <v>0</v>
          </cell>
          <cell r="I3870" t="str">
            <v>Consumer Packaged Goods</v>
          </cell>
          <cell r="J3870" t="str">
            <v>Loss</v>
          </cell>
          <cell r="K3870" t="str">
            <v>Jankowski, Jeremy</v>
          </cell>
          <cell r="U3870">
            <v>249999</v>
          </cell>
        </row>
        <row r="3871">
          <cell r="A3871" t="str">
            <v>OP_160193</v>
          </cell>
          <cell r="B3871">
            <v>2016</v>
          </cell>
          <cell r="C3871">
            <v>1</v>
          </cell>
          <cell r="D3871">
            <v>0</v>
          </cell>
          <cell r="E3871" t="str">
            <v>East</v>
          </cell>
          <cell r="F3871">
            <v>0</v>
          </cell>
          <cell r="I3871" t="str">
            <v>Spirits</v>
          </cell>
          <cell r="J3871" t="str">
            <v>Loss</v>
          </cell>
          <cell r="K3871" t="str">
            <v>Jankowski, Jeremy</v>
          </cell>
          <cell r="U3871">
            <v>499996</v>
          </cell>
        </row>
        <row r="3872">
          <cell r="A3872" t="str">
            <v>OP_160194</v>
          </cell>
          <cell r="B3872">
            <v>2016</v>
          </cell>
          <cell r="C3872">
            <v>1</v>
          </cell>
          <cell r="D3872">
            <v>0</v>
          </cell>
          <cell r="E3872" t="str">
            <v>East</v>
          </cell>
          <cell r="F3872">
            <v>0</v>
          </cell>
          <cell r="I3872" t="str">
            <v>Consumer Packaged Goods</v>
          </cell>
          <cell r="J3872" t="str">
            <v>Loss</v>
          </cell>
          <cell r="K3872" t="str">
            <v>Gillespie-Hind, Kerry</v>
          </cell>
          <cell r="U3872">
            <v>250000</v>
          </cell>
        </row>
        <row r="3873">
          <cell r="A3873" t="str">
            <v>OP_160199</v>
          </cell>
          <cell r="B3873">
            <v>2016</v>
          </cell>
          <cell r="C3873">
            <v>1</v>
          </cell>
          <cell r="D3873">
            <v>0</v>
          </cell>
          <cell r="E3873" t="str">
            <v>West</v>
          </cell>
          <cell r="F3873">
            <v>0</v>
          </cell>
          <cell r="I3873" t="str">
            <v>Entertainment</v>
          </cell>
          <cell r="J3873" t="str">
            <v>Loss</v>
          </cell>
          <cell r="K3873" t="str">
            <v>Yerington, Noel</v>
          </cell>
          <cell r="U3873">
            <v>50000</v>
          </cell>
        </row>
        <row r="3874">
          <cell r="A3874" t="str">
            <v>OP_160192</v>
          </cell>
          <cell r="B3874">
            <v>2016</v>
          </cell>
          <cell r="C3874">
            <v>1</v>
          </cell>
          <cell r="D3874">
            <v>0</v>
          </cell>
          <cell r="E3874" t="str">
            <v>East</v>
          </cell>
          <cell r="F3874">
            <v>0</v>
          </cell>
          <cell r="I3874" t="str">
            <v>Consumer Packaged Goods</v>
          </cell>
          <cell r="J3874" t="str">
            <v>Win</v>
          </cell>
          <cell r="K3874" t="str">
            <v>Jankowski, Jeremy</v>
          </cell>
          <cell r="U3874">
            <v>350000</v>
          </cell>
        </row>
        <row r="3875">
          <cell r="A3875" t="str">
            <v>OP_160191</v>
          </cell>
          <cell r="B3875">
            <v>2016</v>
          </cell>
          <cell r="C3875">
            <v>1</v>
          </cell>
          <cell r="D3875">
            <v>0</v>
          </cell>
          <cell r="E3875" t="str">
            <v>East</v>
          </cell>
          <cell r="F3875">
            <v>0</v>
          </cell>
          <cell r="I3875" t="str">
            <v>Spirits</v>
          </cell>
          <cell r="J3875" t="str">
            <v>Win</v>
          </cell>
          <cell r="K3875" t="str">
            <v>Jankowski, Jeremy</v>
          </cell>
          <cell r="U3875">
            <v>700000</v>
          </cell>
        </row>
        <row r="3876">
          <cell r="A3876" t="str">
            <v>OP_160079</v>
          </cell>
          <cell r="B3876">
            <v>2016</v>
          </cell>
          <cell r="C3876">
            <v>1</v>
          </cell>
          <cell r="D3876">
            <v>0</v>
          </cell>
          <cell r="E3876" t="str">
            <v>East</v>
          </cell>
          <cell r="F3876">
            <v>0</v>
          </cell>
          <cell r="I3876" t="str">
            <v>Consumer Electronics</v>
          </cell>
          <cell r="J3876" t="str">
            <v>Win</v>
          </cell>
          <cell r="K3876" t="str">
            <v>Jankowski, Jeremy</v>
          </cell>
          <cell r="U3876">
            <v>200000</v>
          </cell>
        </row>
        <row r="3877">
          <cell r="A3877" t="str">
            <v>OP_160195</v>
          </cell>
          <cell r="B3877">
            <v>2016</v>
          </cell>
          <cell r="C3877">
            <v>1</v>
          </cell>
          <cell r="D3877">
            <v>0</v>
          </cell>
          <cell r="E3877" t="str">
            <v>East</v>
          </cell>
          <cell r="F3877">
            <v>0</v>
          </cell>
          <cell r="I3877" t="str">
            <v>Beauty/Wellness</v>
          </cell>
          <cell r="J3877" t="str">
            <v>Win</v>
          </cell>
          <cell r="K3877" t="str">
            <v>Syrop, Riva</v>
          </cell>
          <cell r="U3877">
            <v>80858.94</v>
          </cell>
        </row>
        <row r="3878">
          <cell r="A3878" t="str">
            <v>OP_160186</v>
          </cell>
          <cell r="B3878">
            <v>2016</v>
          </cell>
          <cell r="C3878">
            <v>1</v>
          </cell>
          <cell r="D3878">
            <v>0</v>
          </cell>
          <cell r="E3878" t="str">
            <v>East</v>
          </cell>
          <cell r="F3878">
            <v>0</v>
          </cell>
          <cell r="I3878" t="str">
            <v>Beauty/Wellness</v>
          </cell>
          <cell r="J3878" t="str">
            <v>Win</v>
          </cell>
          <cell r="K3878" t="str">
            <v>Syrop, Riva</v>
          </cell>
          <cell r="U3878">
            <v>108612.72</v>
          </cell>
        </row>
        <row r="3879">
          <cell r="A3879" t="str">
            <v>OP_160198</v>
          </cell>
          <cell r="B3879">
            <v>2016</v>
          </cell>
          <cell r="C3879">
            <v>1</v>
          </cell>
          <cell r="D3879">
            <v>0</v>
          </cell>
          <cell r="E3879" t="str">
            <v>East</v>
          </cell>
          <cell r="F3879">
            <v>0</v>
          </cell>
          <cell r="I3879" t="str">
            <v>Consumer Electronics</v>
          </cell>
          <cell r="J3879" t="str">
            <v>Win</v>
          </cell>
          <cell r="K3879" t="str">
            <v>Jankowski, Jeremy</v>
          </cell>
          <cell r="U3879">
            <v>100000</v>
          </cell>
        </row>
        <row r="3880">
          <cell r="A3880" t="str">
            <v>OP_160197</v>
          </cell>
          <cell r="B3880">
            <v>2016</v>
          </cell>
          <cell r="C3880">
            <v>1</v>
          </cell>
          <cell r="D3880">
            <v>0</v>
          </cell>
          <cell r="E3880" t="str">
            <v>East</v>
          </cell>
          <cell r="F3880">
            <v>0</v>
          </cell>
          <cell r="I3880" t="str">
            <v>Beauty/Wellness</v>
          </cell>
          <cell r="J3880" t="str">
            <v>Win</v>
          </cell>
          <cell r="K3880" t="str">
            <v>Syrop, Riva</v>
          </cell>
          <cell r="U3880">
            <v>207665.12</v>
          </cell>
        </row>
        <row r="3881">
          <cell r="A3881" t="str">
            <v>OP_160196</v>
          </cell>
          <cell r="B3881">
            <v>2016</v>
          </cell>
          <cell r="C3881">
            <v>1</v>
          </cell>
          <cell r="D3881">
            <v>0</v>
          </cell>
          <cell r="E3881" t="str">
            <v>East</v>
          </cell>
          <cell r="F3881">
            <v>0</v>
          </cell>
          <cell r="I3881" t="str">
            <v>Beauty/Wellness</v>
          </cell>
          <cell r="J3881" t="str">
            <v>Win</v>
          </cell>
          <cell r="K3881" t="str">
            <v>Syrop, Riva</v>
          </cell>
          <cell r="U3881">
            <v>105944</v>
          </cell>
        </row>
        <row r="3882">
          <cell r="A3882" t="str">
            <v>OP_160200</v>
          </cell>
          <cell r="B3882">
            <v>2016</v>
          </cell>
          <cell r="C3882">
            <v>1</v>
          </cell>
          <cell r="D3882">
            <v>0</v>
          </cell>
          <cell r="E3882" t="str">
            <v>West</v>
          </cell>
          <cell r="F3882">
            <v>0</v>
          </cell>
          <cell r="I3882" t="str">
            <v>Fashion/Retail</v>
          </cell>
          <cell r="J3882" t="str">
            <v>Win</v>
          </cell>
          <cell r="K3882" t="str">
            <v>Koob, Katy</v>
          </cell>
          <cell r="U3882">
            <v>70267.179999999993</v>
          </cell>
        </row>
        <row r="3883">
          <cell r="A3883" t="str">
            <v>OP_160177</v>
          </cell>
          <cell r="B3883">
            <v>2016</v>
          </cell>
          <cell r="C3883">
            <v>1</v>
          </cell>
          <cell r="D3883">
            <v>0</v>
          </cell>
          <cell r="E3883" t="str">
            <v>East</v>
          </cell>
          <cell r="F3883">
            <v>0</v>
          </cell>
          <cell r="I3883" t="str">
            <v>Fashion/Retail</v>
          </cell>
          <cell r="J3883" t="str">
            <v>Loss</v>
          </cell>
          <cell r="K3883" t="str">
            <v>Matzen, Kellie</v>
          </cell>
          <cell r="U3883">
            <v>0</v>
          </cell>
        </row>
        <row r="3884">
          <cell r="A3884" t="str">
            <v>OP_160178</v>
          </cell>
          <cell r="B3884">
            <v>2016</v>
          </cell>
          <cell r="C3884">
            <v>1</v>
          </cell>
          <cell r="D3884">
            <v>0</v>
          </cell>
          <cell r="E3884" t="str">
            <v>East</v>
          </cell>
          <cell r="F3884">
            <v>0</v>
          </cell>
          <cell r="I3884" t="str">
            <v>Fashion/Retail</v>
          </cell>
          <cell r="J3884" t="str">
            <v>Loss</v>
          </cell>
          <cell r="K3884" t="str">
            <v>Matzen, Kellie</v>
          </cell>
          <cell r="U3884">
            <v>0</v>
          </cell>
        </row>
        <row r="3885">
          <cell r="A3885" t="str">
            <v>OP_160176</v>
          </cell>
          <cell r="B3885">
            <v>2016</v>
          </cell>
          <cell r="C3885">
            <v>1</v>
          </cell>
          <cell r="D3885">
            <v>0</v>
          </cell>
          <cell r="E3885" t="str">
            <v>East</v>
          </cell>
          <cell r="F3885">
            <v>0</v>
          </cell>
          <cell r="I3885" t="str">
            <v>Fashion/Retail</v>
          </cell>
          <cell r="J3885" t="str">
            <v>Win</v>
          </cell>
          <cell r="K3885" t="str">
            <v>Matzen, Kellie</v>
          </cell>
          <cell r="U3885">
            <v>125000</v>
          </cell>
        </row>
        <row r="3886">
          <cell r="A3886" t="str">
            <v>OP_160180</v>
          </cell>
          <cell r="B3886">
            <v>2016</v>
          </cell>
          <cell r="C3886">
            <v>1</v>
          </cell>
          <cell r="D3886">
            <v>0</v>
          </cell>
          <cell r="E3886" t="str">
            <v>East</v>
          </cell>
          <cell r="F3886">
            <v>0</v>
          </cell>
          <cell r="I3886" t="str">
            <v>Beauty/Wellness</v>
          </cell>
          <cell r="J3886" t="str">
            <v>Win</v>
          </cell>
          <cell r="K3886" t="str">
            <v>Foster, Andrea</v>
          </cell>
          <cell r="U3886">
            <v>130533</v>
          </cell>
        </row>
        <row r="3887">
          <cell r="A3887" t="str">
            <v>OP_160179</v>
          </cell>
          <cell r="B3887">
            <v>2016</v>
          </cell>
          <cell r="C3887">
            <v>1</v>
          </cell>
          <cell r="D3887">
            <v>0</v>
          </cell>
          <cell r="E3887" t="str">
            <v>East</v>
          </cell>
          <cell r="F3887">
            <v>0</v>
          </cell>
          <cell r="I3887" t="str">
            <v>Beauty/Wellness</v>
          </cell>
          <cell r="J3887" t="str">
            <v>Win</v>
          </cell>
          <cell r="K3887" t="str">
            <v>Foster, Andrea</v>
          </cell>
          <cell r="U3887">
            <v>169467</v>
          </cell>
        </row>
        <row r="3888">
          <cell r="A3888" t="str">
            <v>OP_160181</v>
          </cell>
          <cell r="B3888">
            <v>2016</v>
          </cell>
          <cell r="C3888">
            <v>1</v>
          </cell>
          <cell r="D3888">
            <v>0</v>
          </cell>
          <cell r="E3888" t="str">
            <v>East</v>
          </cell>
          <cell r="F3888">
            <v>0</v>
          </cell>
          <cell r="I3888" t="str">
            <v>Beauty/Wellness</v>
          </cell>
          <cell r="J3888" t="str">
            <v>Win</v>
          </cell>
          <cell r="K3888" t="str">
            <v>Foster, Andrea</v>
          </cell>
          <cell r="U3888">
            <v>225000</v>
          </cell>
        </row>
        <row r="3889">
          <cell r="A3889" t="str">
            <v>OP_160182</v>
          </cell>
          <cell r="B3889">
            <v>2016</v>
          </cell>
          <cell r="C3889">
            <v>1</v>
          </cell>
          <cell r="D3889">
            <v>0</v>
          </cell>
          <cell r="E3889" t="str">
            <v>East</v>
          </cell>
          <cell r="F3889">
            <v>0</v>
          </cell>
          <cell r="I3889" t="str">
            <v>Beauty/Wellness</v>
          </cell>
          <cell r="J3889" t="str">
            <v>Win</v>
          </cell>
          <cell r="K3889" t="str">
            <v>Geller, Jenifer</v>
          </cell>
          <cell r="U3889">
            <v>100000</v>
          </cell>
        </row>
        <row r="3890">
          <cell r="A3890" t="str">
            <v>OP_160171</v>
          </cell>
          <cell r="B3890">
            <v>2016</v>
          </cell>
          <cell r="C3890">
            <v>1</v>
          </cell>
          <cell r="D3890">
            <v>0</v>
          </cell>
          <cell r="E3890" t="str">
            <v>East</v>
          </cell>
          <cell r="F3890">
            <v>0</v>
          </cell>
          <cell r="I3890" t="str">
            <v>Fashion/Retail</v>
          </cell>
          <cell r="J3890" t="str">
            <v>Loss</v>
          </cell>
          <cell r="K3890" t="str">
            <v>Finizio, Jessey</v>
          </cell>
          <cell r="U3890">
            <v>125000</v>
          </cell>
        </row>
        <row r="3891">
          <cell r="A3891" t="str">
            <v>OP_160168</v>
          </cell>
          <cell r="B3891">
            <v>2016</v>
          </cell>
          <cell r="C3891">
            <v>1</v>
          </cell>
          <cell r="D3891">
            <v>0</v>
          </cell>
          <cell r="E3891" t="str">
            <v>East</v>
          </cell>
          <cell r="F3891">
            <v>0</v>
          </cell>
          <cell r="I3891" t="str">
            <v>Fashion/Retail</v>
          </cell>
          <cell r="J3891" t="str">
            <v>Loss</v>
          </cell>
          <cell r="K3891" t="str">
            <v>Krieger, Lauren</v>
          </cell>
          <cell r="U3891">
            <v>100000</v>
          </cell>
        </row>
        <row r="3892">
          <cell r="A3892" t="str">
            <v>OP_160173</v>
          </cell>
          <cell r="B3892">
            <v>2016</v>
          </cell>
          <cell r="C3892">
            <v>1</v>
          </cell>
          <cell r="D3892">
            <v>0</v>
          </cell>
          <cell r="E3892" t="str">
            <v>East</v>
          </cell>
          <cell r="F3892">
            <v>0</v>
          </cell>
          <cell r="I3892" t="str">
            <v>Fashion/Retail</v>
          </cell>
          <cell r="J3892" t="str">
            <v>Loss</v>
          </cell>
          <cell r="K3892" t="str">
            <v>Finizio, Jessey</v>
          </cell>
          <cell r="U3892">
            <v>150000</v>
          </cell>
        </row>
        <row r="3893">
          <cell r="A3893" t="str">
            <v>OP_160175</v>
          </cell>
          <cell r="B3893">
            <v>2016</v>
          </cell>
          <cell r="C3893">
            <v>1</v>
          </cell>
          <cell r="D3893">
            <v>0</v>
          </cell>
          <cell r="E3893" t="str">
            <v>West</v>
          </cell>
          <cell r="F3893">
            <v>0</v>
          </cell>
          <cell r="I3893" t="str">
            <v>Beauty/Wellness</v>
          </cell>
          <cell r="J3893" t="str">
            <v>Loss</v>
          </cell>
          <cell r="K3893" t="str">
            <v>McCarthy, Lexie</v>
          </cell>
          <cell r="U3893">
            <v>50000</v>
          </cell>
        </row>
        <row r="3894">
          <cell r="A3894" t="str">
            <v>OP_160169</v>
          </cell>
          <cell r="B3894">
            <v>2016</v>
          </cell>
          <cell r="C3894">
            <v>1</v>
          </cell>
          <cell r="D3894">
            <v>0</v>
          </cell>
          <cell r="E3894" t="str">
            <v>East</v>
          </cell>
          <cell r="F3894">
            <v>0</v>
          </cell>
          <cell r="I3894" t="str">
            <v>Beauty/Wellness</v>
          </cell>
          <cell r="J3894" t="str">
            <v>Win</v>
          </cell>
          <cell r="K3894" t="str">
            <v>Syrop, Riva</v>
          </cell>
          <cell r="U3894">
            <v>250000</v>
          </cell>
        </row>
        <row r="3895">
          <cell r="A3895" t="str">
            <v>OP_160170</v>
          </cell>
          <cell r="B3895">
            <v>2016</v>
          </cell>
          <cell r="C3895">
            <v>1</v>
          </cell>
          <cell r="D3895">
            <v>0</v>
          </cell>
          <cell r="E3895" t="str">
            <v>East</v>
          </cell>
          <cell r="F3895">
            <v>0</v>
          </cell>
          <cell r="I3895" t="str">
            <v>Beauty/Wellness</v>
          </cell>
          <cell r="J3895" t="str">
            <v>Win</v>
          </cell>
          <cell r="K3895" t="str">
            <v>Syrop, Riva</v>
          </cell>
          <cell r="U3895">
            <v>500000</v>
          </cell>
        </row>
        <row r="3896">
          <cell r="A3896" t="str">
            <v>OP_160174</v>
          </cell>
          <cell r="B3896">
            <v>2016</v>
          </cell>
          <cell r="C3896">
            <v>1</v>
          </cell>
          <cell r="D3896">
            <v>0</v>
          </cell>
          <cell r="E3896" t="str">
            <v>West</v>
          </cell>
          <cell r="F3896">
            <v>0</v>
          </cell>
          <cell r="I3896" t="str">
            <v>Fashion/Retail</v>
          </cell>
          <cell r="J3896" t="str">
            <v>Win</v>
          </cell>
          <cell r="K3896" t="str">
            <v>Koob, Katy</v>
          </cell>
          <cell r="U3896">
            <v>350000</v>
          </cell>
        </row>
        <row r="3897">
          <cell r="A3897" t="str">
            <v>OP_160172</v>
          </cell>
          <cell r="B3897">
            <v>2016</v>
          </cell>
          <cell r="C3897">
            <v>1</v>
          </cell>
          <cell r="D3897">
            <v>0</v>
          </cell>
          <cell r="E3897" t="str">
            <v>East</v>
          </cell>
          <cell r="F3897">
            <v>0</v>
          </cell>
          <cell r="I3897" t="str">
            <v>Fashion/Retail</v>
          </cell>
          <cell r="J3897" t="str">
            <v>Win</v>
          </cell>
          <cell r="K3897" t="str">
            <v>Finizio, Jessey</v>
          </cell>
          <cell r="U3897">
            <v>150000</v>
          </cell>
        </row>
        <row r="3898">
          <cell r="A3898" t="str">
            <v>OP_160164</v>
          </cell>
          <cell r="B3898">
            <v>2016</v>
          </cell>
          <cell r="C3898">
            <v>1</v>
          </cell>
          <cell r="D3898">
            <v>0</v>
          </cell>
          <cell r="E3898" t="str">
            <v>East</v>
          </cell>
          <cell r="F3898">
            <v>0</v>
          </cell>
          <cell r="I3898" t="str">
            <v>Beauty/Wellness</v>
          </cell>
          <cell r="J3898" t="str">
            <v>Loss</v>
          </cell>
          <cell r="K3898" t="str">
            <v>Coia, Francesca</v>
          </cell>
          <cell r="U3898">
            <v>200000</v>
          </cell>
        </row>
        <row r="3899">
          <cell r="A3899" t="str">
            <v>OP_160166</v>
          </cell>
          <cell r="B3899">
            <v>2016</v>
          </cell>
          <cell r="C3899">
            <v>1</v>
          </cell>
          <cell r="D3899">
            <v>0</v>
          </cell>
          <cell r="E3899" t="str">
            <v>West</v>
          </cell>
          <cell r="F3899">
            <v>0</v>
          </cell>
          <cell r="I3899" t="str">
            <v>Fashion/Retail</v>
          </cell>
          <cell r="J3899" t="str">
            <v>Loss</v>
          </cell>
          <cell r="K3899" t="str">
            <v>Nguyen, Anh</v>
          </cell>
          <cell r="U3899">
            <v>200000</v>
          </cell>
        </row>
        <row r="3900">
          <cell r="A3900" t="str">
            <v>OP_160163</v>
          </cell>
          <cell r="B3900">
            <v>2016</v>
          </cell>
          <cell r="C3900">
            <v>1</v>
          </cell>
          <cell r="D3900">
            <v>0</v>
          </cell>
          <cell r="E3900" t="str">
            <v>East</v>
          </cell>
          <cell r="F3900">
            <v>0</v>
          </cell>
          <cell r="I3900" t="str">
            <v>Beauty/Wellness</v>
          </cell>
          <cell r="J3900" t="str">
            <v>Win</v>
          </cell>
          <cell r="K3900" t="str">
            <v>Coia, Francesca</v>
          </cell>
          <cell r="U3900">
            <v>250000</v>
          </cell>
        </row>
        <row r="3901">
          <cell r="A3901" t="str">
            <v>OP_160167</v>
          </cell>
          <cell r="B3901">
            <v>2016</v>
          </cell>
          <cell r="C3901">
            <v>1</v>
          </cell>
          <cell r="D3901">
            <v>0</v>
          </cell>
          <cell r="E3901" t="str">
            <v>East</v>
          </cell>
          <cell r="F3901">
            <v>0</v>
          </cell>
          <cell r="I3901" t="str">
            <v>Beauty/Wellness</v>
          </cell>
          <cell r="J3901" t="str">
            <v>Win</v>
          </cell>
          <cell r="K3901" t="str">
            <v>Foster, Andrea</v>
          </cell>
          <cell r="U3901">
            <v>126633</v>
          </cell>
        </row>
        <row r="3902">
          <cell r="A3902" t="str">
            <v>OP_160165</v>
          </cell>
          <cell r="B3902">
            <v>2016</v>
          </cell>
          <cell r="C3902">
            <v>1</v>
          </cell>
          <cell r="D3902">
            <v>0</v>
          </cell>
          <cell r="E3902" t="str">
            <v>East</v>
          </cell>
          <cell r="F3902">
            <v>0</v>
          </cell>
          <cell r="I3902" t="str">
            <v>Consumer Packaged Goods</v>
          </cell>
          <cell r="J3902" t="str">
            <v>Win</v>
          </cell>
          <cell r="K3902" t="str">
            <v>Coia, Francesca</v>
          </cell>
          <cell r="U3902">
            <v>100000</v>
          </cell>
        </row>
        <row r="3903">
          <cell r="A3903" t="str">
            <v>OP_160161</v>
          </cell>
          <cell r="B3903">
            <v>2016</v>
          </cell>
          <cell r="C3903">
            <v>1</v>
          </cell>
          <cell r="D3903">
            <v>0</v>
          </cell>
          <cell r="E3903" t="str">
            <v>East</v>
          </cell>
          <cell r="F3903">
            <v>0</v>
          </cell>
          <cell r="I3903" t="str">
            <v>Consumer Electronics</v>
          </cell>
          <cell r="J3903" t="str">
            <v>Loss</v>
          </cell>
          <cell r="K3903" t="str">
            <v>Shalit, Steve</v>
          </cell>
          <cell r="U3903">
            <v>150000</v>
          </cell>
        </row>
        <row r="3904">
          <cell r="A3904" t="str">
            <v>OP_160162</v>
          </cell>
          <cell r="B3904">
            <v>2016</v>
          </cell>
          <cell r="C3904">
            <v>1</v>
          </cell>
          <cell r="D3904">
            <v>0</v>
          </cell>
          <cell r="E3904" t="str">
            <v>West</v>
          </cell>
          <cell r="F3904">
            <v>0</v>
          </cell>
          <cell r="I3904" t="str">
            <v>Entertainment</v>
          </cell>
          <cell r="J3904" t="str">
            <v>Loss</v>
          </cell>
          <cell r="K3904" t="str">
            <v>Sterling, Wendy</v>
          </cell>
          <cell r="U3904">
            <v>75000</v>
          </cell>
        </row>
        <row r="3905">
          <cell r="A3905" t="str">
            <v>OP_160159</v>
          </cell>
          <cell r="B3905">
            <v>2016</v>
          </cell>
          <cell r="C3905">
            <v>1</v>
          </cell>
          <cell r="D3905">
            <v>0</v>
          </cell>
          <cell r="E3905" t="str">
            <v>West</v>
          </cell>
          <cell r="F3905">
            <v>0</v>
          </cell>
          <cell r="I3905" t="str">
            <v>Fashion/Retail</v>
          </cell>
          <cell r="J3905" t="str">
            <v>Loss</v>
          </cell>
          <cell r="K3905" t="str">
            <v>Abramo, Lindsey</v>
          </cell>
          <cell r="U3905">
            <v>75000</v>
          </cell>
        </row>
        <row r="3906">
          <cell r="A3906" t="str">
            <v>OP_160154</v>
          </cell>
          <cell r="B3906">
            <v>2016</v>
          </cell>
          <cell r="C3906">
            <v>1</v>
          </cell>
          <cell r="D3906">
            <v>0</v>
          </cell>
          <cell r="E3906" t="str">
            <v>East</v>
          </cell>
          <cell r="F3906">
            <v>0</v>
          </cell>
          <cell r="I3906" t="str">
            <v>Spirits</v>
          </cell>
          <cell r="J3906" t="str">
            <v>Loss</v>
          </cell>
          <cell r="K3906" t="str">
            <v>Bailey, Craig</v>
          </cell>
          <cell r="U3906">
            <v>150000</v>
          </cell>
        </row>
        <row r="3907">
          <cell r="A3907" t="str">
            <v>OP_160156</v>
          </cell>
          <cell r="B3907">
            <v>2016</v>
          </cell>
          <cell r="C3907">
            <v>1</v>
          </cell>
          <cell r="D3907">
            <v>0</v>
          </cell>
          <cell r="E3907" t="str">
            <v>East</v>
          </cell>
          <cell r="F3907">
            <v>0</v>
          </cell>
          <cell r="I3907" t="str">
            <v>Beauty/Wellness</v>
          </cell>
          <cell r="J3907" t="str">
            <v>Loss</v>
          </cell>
          <cell r="K3907" t="str">
            <v>Foster, Andrea</v>
          </cell>
          <cell r="U3907">
            <v>200000</v>
          </cell>
        </row>
        <row r="3908">
          <cell r="A3908" t="str">
            <v>OP_160157</v>
          </cell>
          <cell r="B3908">
            <v>2016</v>
          </cell>
          <cell r="C3908">
            <v>1</v>
          </cell>
          <cell r="D3908">
            <v>0</v>
          </cell>
          <cell r="E3908" t="str">
            <v>West</v>
          </cell>
          <cell r="F3908">
            <v>0</v>
          </cell>
          <cell r="I3908" t="str">
            <v>Fashion/Retail</v>
          </cell>
          <cell r="J3908" t="str">
            <v>Loss</v>
          </cell>
          <cell r="K3908" t="str">
            <v>Kelly, Mirissa</v>
          </cell>
          <cell r="U3908">
            <v>220000</v>
          </cell>
        </row>
        <row r="3909">
          <cell r="A3909" t="str">
            <v>OP_160158</v>
          </cell>
          <cell r="B3909">
            <v>2016</v>
          </cell>
          <cell r="C3909">
            <v>1</v>
          </cell>
          <cell r="D3909">
            <v>0</v>
          </cell>
          <cell r="E3909" t="str">
            <v>West</v>
          </cell>
          <cell r="F3909">
            <v>0</v>
          </cell>
          <cell r="I3909" t="str">
            <v>Fashion/Retail</v>
          </cell>
          <cell r="J3909" t="str">
            <v>Loss</v>
          </cell>
          <cell r="K3909" t="str">
            <v>Kelly, Mirissa</v>
          </cell>
          <cell r="U3909">
            <v>50000</v>
          </cell>
        </row>
        <row r="3910">
          <cell r="A3910" t="str">
            <v>OP_160160</v>
          </cell>
          <cell r="B3910">
            <v>2016</v>
          </cell>
          <cell r="C3910">
            <v>1</v>
          </cell>
          <cell r="D3910">
            <v>0</v>
          </cell>
          <cell r="E3910" t="str">
            <v>West</v>
          </cell>
          <cell r="F3910">
            <v>0</v>
          </cell>
          <cell r="I3910" t="str">
            <v>Fashion/Retail</v>
          </cell>
          <cell r="J3910" t="str">
            <v>Loss</v>
          </cell>
          <cell r="K3910" t="str">
            <v>Kelly, Mirissa</v>
          </cell>
          <cell r="U3910">
            <v>50000</v>
          </cell>
        </row>
        <row r="3911">
          <cell r="A3911" t="str">
            <v>OP_160155</v>
          </cell>
          <cell r="B3911">
            <v>2016</v>
          </cell>
          <cell r="C3911">
            <v>1</v>
          </cell>
          <cell r="D3911">
            <v>0</v>
          </cell>
          <cell r="E3911" t="str">
            <v>East</v>
          </cell>
          <cell r="F3911">
            <v>0</v>
          </cell>
          <cell r="I3911" t="str">
            <v>Beauty/Wellness</v>
          </cell>
          <cell r="J3911" t="str">
            <v>Win</v>
          </cell>
          <cell r="K3911" t="str">
            <v>Foster, Andrea</v>
          </cell>
          <cell r="U3911">
            <v>110000</v>
          </cell>
        </row>
        <row r="3912">
          <cell r="A3912" t="str">
            <v>OP_160151</v>
          </cell>
          <cell r="B3912">
            <v>2016</v>
          </cell>
          <cell r="C3912">
            <v>1</v>
          </cell>
          <cell r="D3912">
            <v>0</v>
          </cell>
          <cell r="E3912" t="str">
            <v>East</v>
          </cell>
          <cell r="F3912">
            <v>0</v>
          </cell>
          <cell r="I3912" t="str">
            <v>Beauty/Wellness</v>
          </cell>
          <cell r="J3912" t="str">
            <v>Win</v>
          </cell>
          <cell r="K3912" t="str">
            <v>Krieger, Lauren</v>
          </cell>
          <cell r="U3912">
            <v>415000</v>
          </cell>
        </row>
        <row r="3913">
          <cell r="A3913" t="str">
            <v>OP_160152</v>
          </cell>
          <cell r="B3913">
            <v>2016</v>
          </cell>
          <cell r="C3913">
            <v>1</v>
          </cell>
          <cell r="D3913">
            <v>0</v>
          </cell>
          <cell r="E3913" t="str">
            <v>East</v>
          </cell>
          <cell r="F3913">
            <v>0</v>
          </cell>
          <cell r="I3913" t="str">
            <v>Fashion/Retail</v>
          </cell>
          <cell r="J3913" t="str">
            <v>Win</v>
          </cell>
          <cell r="K3913" t="str">
            <v>Krieger, Lauren</v>
          </cell>
          <cell r="U3913">
            <v>40000</v>
          </cell>
        </row>
        <row r="3914">
          <cell r="A3914" t="str">
            <v>OP_160148</v>
          </cell>
          <cell r="B3914">
            <v>2016</v>
          </cell>
          <cell r="C3914">
            <v>1</v>
          </cell>
          <cell r="D3914">
            <v>0</v>
          </cell>
          <cell r="E3914" t="str">
            <v>West</v>
          </cell>
          <cell r="F3914">
            <v>0</v>
          </cell>
          <cell r="I3914" t="str">
            <v>Consumer Packaged Goods</v>
          </cell>
          <cell r="J3914" t="str">
            <v>Loss</v>
          </cell>
          <cell r="K3914" t="str">
            <v>McCarthy, Lexie</v>
          </cell>
          <cell r="U3914">
            <v>250000</v>
          </cell>
        </row>
        <row r="3915">
          <cell r="A3915" t="str">
            <v>OP_160150</v>
          </cell>
          <cell r="B3915">
            <v>2016</v>
          </cell>
          <cell r="C3915">
            <v>1</v>
          </cell>
          <cell r="D3915">
            <v>0</v>
          </cell>
          <cell r="E3915" t="str">
            <v>West</v>
          </cell>
          <cell r="F3915">
            <v>0</v>
          </cell>
          <cell r="I3915" t="str">
            <v>Travel/Home</v>
          </cell>
          <cell r="J3915" t="str">
            <v>Loss</v>
          </cell>
          <cell r="K3915" t="str">
            <v>McCarthy, Lexie</v>
          </cell>
          <cell r="U3915">
            <v>500000</v>
          </cell>
        </row>
        <row r="3916">
          <cell r="A3916" t="str">
            <v>OP_160149</v>
          </cell>
          <cell r="B3916">
            <v>2016</v>
          </cell>
          <cell r="C3916">
            <v>1</v>
          </cell>
          <cell r="D3916">
            <v>0</v>
          </cell>
          <cell r="E3916" t="str">
            <v>West</v>
          </cell>
          <cell r="F3916">
            <v>0</v>
          </cell>
          <cell r="I3916" t="str">
            <v>Fashion/Retail</v>
          </cell>
          <cell r="J3916" t="str">
            <v>Win</v>
          </cell>
          <cell r="K3916" t="str">
            <v>McCarthy, Lexie</v>
          </cell>
          <cell r="U3916">
            <v>85000</v>
          </cell>
        </row>
        <row r="3917">
          <cell r="A3917" t="str">
            <v>OP_160147</v>
          </cell>
          <cell r="B3917">
            <v>2016</v>
          </cell>
          <cell r="C3917">
            <v>1</v>
          </cell>
          <cell r="D3917">
            <v>0</v>
          </cell>
          <cell r="E3917" t="str">
            <v>East</v>
          </cell>
          <cell r="F3917">
            <v>0</v>
          </cell>
          <cell r="I3917" t="str">
            <v>Consumer Electronics</v>
          </cell>
          <cell r="J3917" t="str">
            <v>Win</v>
          </cell>
          <cell r="K3917" t="str">
            <v>Jankowski, Jeremy</v>
          </cell>
          <cell r="U3917">
            <v>500000</v>
          </cell>
        </row>
        <row r="3918">
          <cell r="A3918" t="str">
            <v>OP_160141</v>
          </cell>
          <cell r="B3918">
            <v>2016</v>
          </cell>
          <cell r="C3918">
            <v>1</v>
          </cell>
          <cell r="D3918">
            <v>0</v>
          </cell>
          <cell r="E3918" t="str">
            <v>East</v>
          </cell>
          <cell r="F3918">
            <v>0</v>
          </cell>
          <cell r="I3918" t="str">
            <v>Fashion/Retail</v>
          </cell>
          <cell r="J3918" t="str">
            <v>Loss</v>
          </cell>
          <cell r="K3918" t="str">
            <v>Matzen, Kellie</v>
          </cell>
          <cell r="U3918">
            <v>50000</v>
          </cell>
        </row>
        <row r="3919">
          <cell r="A3919" t="str">
            <v>OP_160142</v>
          </cell>
          <cell r="B3919">
            <v>2016</v>
          </cell>
          <cell r="C3919">
            <v>1</v>
          </cell>
          <cell r="D3919">
            <v>0</v>
          </cell>
          <cell r="E3919" t="str">
            <v>East</v>
          </cell>
          <cell r="F3919">
            <v>0</v>
          </cell>
          <cell r="I3919" t="str">
            <v>Fashion/Retail</v>
          </cell>
          <cell r="J3919" t="str">
            <v>Loss</v>
          </cell>
          <cell r="K3919" t="str">
            <v>Matzen, Kellie</v>
          </cell>
          <cell r="U3919">
            <v>0</v>
          </cell>
        </row>
        <row r="3920">
          <cell r="A3920" t="str">
            <v>OP_160144</v>
          </cell>
          <cell r="B3920">
            <v>2016</v>
          </cell>
          <cell r="C3920">
            <v>1</v>
          </cell>
          <cell r="D3920">
            <v>0</v>
          </cell>
          <cell r="E3920" t="str">
            <v>West</v>
          </cell>
          <cell r="F3920">
            <v>0</v>
          </cell>
          <cell r="I3920" t="str">
            <v>Entertainment</v>
          </cell>
          <cell r="J3920" t="str">
            <v>Loss</v>
          </cell>
          <cell r="K3920" t="str">
            <v>Sterling, Wendy</v>
          </cell>
          <cell r="U3920">
            <v>75000</v>
          </cell>
        </row>
        <row r="3921">
          <cell r="A3921" t="str">
            <v>OP_160145</v>
          </cell>
          <cell r="B3921">
            <v>2016</v>
          </cell>
          <cell r="C3921">
            <v>1</v>
          </cell>
          <cell r="D3921">
            <v>0</v>
          </cell>
          <cell r="E3921" t="str">
            <v>West</v>
          </cell>
          <cell r="F3921">
            <v>0</v>
          </cell>
          <cell r="I3921" t="str">
            <v>Fashion/Retail</v>
          </cell>
          <cell r="J3921" t="str">
            <v>Loss</v>
          </cell>
          <cell r="K3921" t="str">
            <v>Abramo, Lindsey</v>
          </cell>
          <cell r="U3921">
            <v>124000</v>
          </cell>
        </row>
        <row r="3922">
          <cell r="A3922" t="str">
            <v>OP_160146</v>
          </cell>
          <cell r="B3922">
            <v>2016</v>
          </cell>
          <cell r="C3922">
            <v>1</v>
          </cell>
          <cell r="D3922">
            <v>0</v>
          </cell>
          <cell r="E3922" t="str">
            <v>West</v>
          </cell>
          <cell r="F3922">
            <v>0</v>
          </cell>
          <cell r="I3922" t="str">
            <v>Fashion/Retail</v>
          </cell>
          <cell r="J3922" t="str">
            <v>Loss</v>
          </cell>
          <cell r="K3922" t="str">
            <v>Abramo, Lindsey</v>
          </cell>
          <cell r="U3922">
            <v>100000</v>
          </cell>
        </row>
        <row r="3923">
          <cell r="A3923" t="str">
            <v>OP_160143</v>
          </cell>
          <cell r="B3923">
            <v>2016</v>
          </cell>
          <cell r="C3923">
            <v>1</v>
          </cell>
          <cell r="D3923">
            <v>0</v>
          </cell>
          <cell r="E3923" t="str">
            <v>East</v>
          </cell>
          <cell r="F3923">
            <v>0</v>
          </cell>
          <cell r="I3923" t="str">
            <v>Fashion/Retail</v>
          </cell>
          <cell r="J3923" t="str">
            <v>Win</v>
          </cell>
          <cell r="K3923" t="str">
            <v>Matzen, Kellie</v>
          </cell>
          <cell r="U3923">
            <v>30000</v>
          </cell>
        </row>
        <row r="3924">
          <cell r="A3924" t="str">
            <v>OP_160140</v>
          </cell>
          <cell r="B3924">
            <v>2016</v>
          </cell>
          <cell r="C3924">
            <v>1</v>
          </cell>
          <cell r="D3924">
            <v>0</v>
          </cell>
          <cell r="E3924" t="str">
            <v>East</v>
          </cell>
          <cell r="F3924">
            <v>0</v>
          </cell>
          <cell r="I3924" t="str">
            <v>Fashion/Retail</v>
          </cell>
          <cell r="J3924" t="str">
            <v>Win</v>
          </cell>
          <cell r="K3924" t="str">
            <v>Finizio, Jessey</v>
          </cell>
          <cell r="U3924">
            <v>27000</v>
          </cell>
        </row>
        <row r="3925">
          <cell r="A3925" t="str">
            <v>OP_160125</v>
          </cell>
          <cell r="B3925">
            <v>2016</v>
          </cell>
          <cell r="C3925">
            <v>1</v>
          </cell>
          <cell r="D3925">
            <v>0</v>
          </cell>
          <cell r="E3925" t="str">
            <v>East</v>
          </cell>
          <cell r="F3925">
            <v>0</v>
          </cell>
          <cell r="I3925" t="str">
            <v>Automotive</v>
          </cell>
          <cell r="J3925" t="str">
            <v>Loss</v>
          </cell>
          <cell r="K3925" t="str">
            <v>Bailey, Craig</v>
          </cell>
          <cell r="U3925">
            <v>0</v>
          </cell>
        </row>
        <row r="3926">
          <cell r="A3926" t="str">
            <v>OP_160126</v>
          </cell>
          <cell r="B3926">
            <v>2016</v>
          </cell>
          <cell r="C3926">
            <v>1</v>
          </cell>
          <cell r="D3926">
            <v>0</v>
          </cell>
          <cell r="E3926" t="str">
            <v>East</v>
          </cell>
          <cell r="F3926">
            <v>0</v>
          </cell>
          <cell r="I3926" t="str">
            <v>Automotive</v>
          </cell>
          <cell r="J3926" t="str">
            <v>Loss</v>
          </cell>
          <cell r="K3926" t="str">
            <v>Kopach, David</v>
          </cell>
          <cell r="U3926">
            <v>175000</v>
          </cell>
        </row>
        <row r="3927">
          <cell r="A3927" t="str">
            <v>OP_160127</v>
          </cell>
          <cell r="B3927">
            <v>2016</v>
          </cell>
          <cell r="C3927">
            <v>1</v>
          </cell>
          <cell r="D3927">
            <v>0</v>
          </cell>
          <cell r="E3927" t="str">
            <v>East</v>
          </cell>
          <cell r="F3927">
            <v>0</v>
          </cell>
          <cell r="I3927" t="str">
            <v>Automotive</v>
          </cell>
          <cell r="J3927" t="str">
            <v>Loss</v>
          </cell>
          <cell r="K3927" t="str">
            <v>Zimmer, Jennifer</v>
          </cell>
          <cell r="U3927">
            <v>1000000</v>
          </cell>
        </row>
        <row r="3928">
          <cell r="A3928" t="str">
            <v>OP_160128</v>
          </cell>
          <cell r="B3928">
            <v>2016</v>
          </cell>
          <cell r="C3928">
            <v>1</v>
          </cell>
          <cell r="D3928">
            <v>0</v>
          </cell>
          <cell r="E3928" t="str">
            <v>East</v>
          </cell>
          <cell r="F3928">
            <v>0</v>
          </cell>
          <cell r="I3928" t="str">
            <v>Beauty/Wellness</v>
          </cell>
          <cell r="J3928" t="str">
            <v>Loss</v>
          </cell>
          <cell r="K3928" t="str">
            <v>Bailey, Craig</v>
          </cell>
          <cell r="U3928">
            <v>500000</v>
          </cell>
        </row>
        <row r="3929">
          <cell r="A3929" t="str">
            <v>OP_160129</v>
          </cell>
          <cell r="B3929">
            <v>2016</v>
          </cell>
          <cell r="C3929">
            <v>1</v>
          </cell>
          <cell r="D3929">
            <v>0</v>
          </cell>
          <cell r="E3929" t="str">
            <v>East</v>
          </cell>
          <cell r="F3929">
            <v>0</v>
          </cell>
          <cell r="I3929" t="str">
            <v>Consumer Packaged Goods</v>
          </cell>
          <cell r="J3929" t="str">
            <v>Loss</v>
          </cell>
          <cell r="K3929" t="str">
            <v>Bailey, Craig</v>
          </cell>
          <cell r="U3929">
            <v>200000</v>
          </cell>
        </row>
        <row r="3930">
          <cell r="A3930" t="str">
            <v>OP_160130</v>
          </cell>
          <cell r="B3930">
            <v>2016</v>
          </cell>
          <cell r="C3930">
            <v>1</v>
          </cell>
          <cell r="D3930">
            <v>0</v>
          </cell>
          <cell r="E3930" t="str">
            <v>East</v>
          </cell>
          <cell r="F3930">
            <v>0</v>
          </cell>
          <cell r="I3930" t="str">
            <v>Consumer Packaged Goods</v>
          </cell>
          <cell r="J3930" t="str">
            <v>Loss</v>
          </cell>
          <cell r="K3930" t="str">
            <v>Bailey, Craig</v>
          </cell>
          <cell r="U3930">
            <v>200000</v>
          </cell>
        </row>
        <row r="3931">
          <cell r="A3931" t="str">
            <v>OP_160131</v>
          </cell>
          <cell r="B3931">
            <v>2016</v>
          </cell>
          <cell r="C3931">
            <v>1</v>
          </cell>
          <cell r="D3931">
            <v>0</v>
          </cell>
          <cell r="E3931" t="str">
            <v>East</v>
          </cell>
          <cell r="F3931">
            <v>0</v>
          </cell>
          <cell r="I3931" t="str">
            <v>Travel/Home</v>
          </cell>
          <cell r="J3931" t="str">
            <v>Loss</v>
          </cell>
          <cell r="K3931" t="str">
            <v>Bailey, Craig</v>
          </cell>
          <cell r="U3931">
            <v>800000</v>
          </cell>
        </row>
        <row r="3932">
          <cell r="A3932" t="str">
            <v>OP_160134</v>
          </cell>
          <cell r="B3932">
            <v>2016</v>
          </cell>
          <cell r="C3932">
            <v>1</v>
          </cell>
          <cell r="D3932">
            <v>0</v>
          </cell>
          <cell r="E3932" t="str">
            <v>East</v>
          </cell>
          <cell r="F3932">
            <v>0</v>
          </cell>
          <cell r="I3932" t="str">
            <v>Consumer Packaged Goods</v>
          </cell>
          <cell r="J3932" t="str">
            <v>Loss</v>
          </cell>
          <cell r="K3932" t="str">
            <v>Bailey, Craig</v>
          </cell>
          <cell r="U3932">
            <v>99999</v>
          </cell>
        </row>
        <row r="3933">
          <cell r="A3933" t="str">
            <v>OP_160136</v>
          </cell>
          <cell r="B3933">
            <v>2016</v>
          </cell>
          <cell r="C3933">
            <v>1</v>
          </cell>
          <cell r="D3933">
            <v>0</v>
          </cell>
          <cell r="E3933" t="str">
            <v>East</v>
          </cell>
          <cell r="F3933">
            <v>0</v>
          </cell>
          <cell r="I3933" t="str">
            <v>Fashion/Retail</v>
          </cell>
          <cell r="J3933" t="str">
            <v>Loss</v>
          </cell>
          <cell r="K3933" t="str">
            <v>Matzen, Kellie</v>
          </cell>
          <cell r="U3933">
            <v>50000</v>
          </cell>
        </row>
        <row r="3934">
          <cell r="A3934" t="str">
            <v>OP_160137</v>
          </cell>
          <cell r="B3934">
            <v>2016</v>
          </cell>
          <cell r="C3934">
            <v>1</v>
          </cell>
          <cell r="D3934">
            <v>0</v>
          </cell>
          <cell r="E3934" t="str">
            <v>West</v>
          </cell>
          <cell r="F3934">
            <v>0</v>
          </cell>
          <cell r="I3934" t="str">
            <v>Entertainment</v>
          </cell>
          <cell r="J3934" t="str">
            <v>Loss</v>
          </cell>
          <cell r="K3934" t="str">
            <v>Sterling, Wendy</v>
          </cell>
          <cell r="U3934">
            <v>450000</v>
          </cell>
        </row>
        <row r="3935">
          <cell r="A3935" t="str">
            <v>OP_160133</v>
          </cell>
          <cell r="B3935">
            <v>2016</v>
          </cell>
          <cell r="C3935">
            <v>1</v>
          </cell>
          <cell r="D3935">
            <v>0</v>
          </cell>
          <cell r="E3935" t="str">
            <v>East</v>
          </cell>
          <cell r="F3935">
            <v>0</v>
          </cell>
          <cell r="I3935" t="str">
            <v>Consumer Electronics</v>
          </cell>
          <cell r="J3935" t="str">
            <v>Win</v>
          </cell>
          <cell r="K3935" t="str">
            <v>Jankowski, Jeremy</v>
          </cell>
          <cell r="U3935">
            <v>300000</v>
          </cell>
        </row>
        <row r="3936">
          <cell r="A3936" t="str">
            <v>OP_160138</v>
          </cell>
          <cell r="B3936">
            <v>2016</v>
          </cell>
          <cell r="C3936">
            <v>1</v>
          </cell>
          <cell r="D3936">
            <v>0</v>
          </cell>
          <cell r="E3936" t="str">
            <v>West</v>
          </cell>
          <cell r="F3936">
            <v>0</v>
          </cell>
          <cell r="I3936" t="str">
            <v>Entertainment</v>
          </cell>
          <cell r="J3936" t="str">
            <v>Win</v>
          </cell>
          <cell r="K3936" t="str">
            <v>Yerington, Noel</v>
          </cell>
          <cell r="U3936">
            <v>150000</v>
          </cell>
        </row>
        <row r="3937">
          <cell r="A3937" t="str">
            <v>OP_160135</v>
          </cell>
          <cell r="B3937">
            <v>2016</v>
          </cell>
          <cell r="C3937">
            <v>1</v>
          </cell>
          <cell r="D3937">
            <v>0</v>
          </cell>
          <cell r="E3937" t="str">
            <v>East</v>
          </cell>
          <cell r="F3937">
            <v>0</v>
          </cell>
          <cell r="I3937" t="str">
            <v>Beauty/Wellness</v>
          </cell>
          <cell r="J3937" t="str">
            <v>Win</v>
          </cell>
          <cell r="K3937" t="str">
            <v>Rafield, Carleton</v>
          </cell>
          <cell r="U3937">
            <v>150000</v>
          </cell>
        </row>
        <row r="3938">
          <cell r="A3938" t="str">
            <v>OP_160139</v>
          </cell>
          <cell r="B3938">
            <v>2016</v>
          </cell>
          <cell r="C3938">
            <v>1</v>
          </cell>
          <cell r="D3938">
            <v>0</v>
          </cell>
          <cell r="E3938" t="str">
            <v>West</v>
          </cell>
          <cell r="F3938">
            <v>0</v>
          </cell>
          <cell r="I3938" t="str">
            <v>Consumer Packaged Goods</v>
          </cell>
          <cell r="J3938" t="str">
            <v>Win</v>
          </cell>
          <cell r="K3938" t="str">
            <v>Abramo, Lindsey</v>
          </cell>
          <cell r="U3938">
            <v>141000</v>
          </cell>
        </row>
        <row r="3939">
          <cell r="A3939" t="str">
            <v>OP_160123</v>
          </cell>
          <cell r="B3939">
            <v>2016</v>
          </cell>
          <cell r="C3939">
            <v>1</v>
          </cell>
          <cell r="D3939">
            <v>0</v>
          </cell>
          <cell r="E3939" t="str">
            <v>West</v>
          </cell>
          <cell r="F3939">
            <v>0</v>
          </cell>
          <cell r="I3939" t="str">
            <v>Fashion/Retail</v>
          </cell>
          <cell r="J3939" t="str">
            <v>Loss</v>
          </cell>
          <cell r="K3939" t="str">
            <v>Abramo, Lindsey</v>
          </cell>
          <cell r="U3939">
            <v>80000</v>
          </cell>
        </row>
        <row r="3940">
          <cell r="A3940" t="str">
            <v>OP_160252</v>
          </cell>
          <cell r="B3940">
            <v>2016</v>
          </cell>
          <cell r="C3940">
            <v>1</v>
          </cell>
          <cell r="D3940">
            <v>0</v>
          </cell>
          <cell r="E3940" t="str">
            <v>East</v>
          </cell>
          <cell r="F3940">
            <v>0</v>
          </cell>
          <cell r="I3940" t="str">
            <v>Fashion/Retail</v>
          </cell>
          <cell r="J3940" t="str">
            <v>Win</v>
          </cell>
          <cell r="K3940" t="str">
            <v>Gowdy, Katie</v>
          </cell>
          <cell r="U3940">
            <v>2150000</v>
          </cell>
        </row>
        <row r="3941">
          <cell r="A3941" t="str">
            <v>OP_160122</v>
          </cell>
          <cell r="B3941">
            <v>2016</v>
          </cell>
          <cell r="C3941">
            <v>1</v>
          </cell>
          <cell r="D3941">
            <v>0</v>
          </cell>
          <cell r="E3941" t="str">
            <v>East</v>
          </cell>
          <cell r="F3941">
            <v>0</v>
          </cell>
          <cell r="I3941" t="str">
            <v>Fashion/Retail</v>
          </cell>
          <cell r="J3941" t="str">
            <v>Loss</v>
          </cell>
          <cell r="K3941" t="str">
            <v>Matzen, Kellie</v>
          </cell>
          <cell r="U3941">
            <v>0</v>
          </cell>
        </row>
        <row r="3942">
          <cell r="A3942" t="str">
            <v>OP_160111</v>
          </cell>
          <cell r="B3942">
            <v>2016</v>
          </cell>
          <cell r="C3942">
            <v>1</v>
          </cell>
          <cell r="D3942">
            <v>0</v>
          </cell>
          <cell r="E3942" t="str">
            <v>East</v>
          </cell>
          <cell r="F3942">
            <v>0</v>
          </cell>
          <cell r="I3942" t="str">
            <v>Entertainment</v>
          </cell>
          <cell r="J3942" t="str">
            <v>Loss</v>
          </cell>
          <cell r="K3942" t="str">
            <v>Sellenraad, Stefanie</v>
          </cell>
          <cell r="U3942">
            <v>0</v>
          </cell>
        </row>
        <row r="3943">
          <cell r="A3943" t="str">
            <v>OP_160112</v>
          </cell>
          <cell r="B3943">
            <v>2016</v>
          </cell>
          <cell r="C3943">
            <v>1</v>
          </cell>
          <cell r="D3943">
            <v>0</v>
          </cell>
          <cell r="E3943" t="str">
            <v>East</v>
          </cell>
          <cell r="F3943">
            <v>0</v>
          </cell>
          <cell r="I3943" t="str">
            <v>Entertainment</v>
          </cell>
          <cell r="J3943" t="str">
            <v>Loss</v>
          </cell>
          <cell r="K3943" t="str">
            <v>Sellenraad, Stefanie</v>
          </cell>
          <cell r="U3943">
            <v>0</v>
          </cell>
        </row>
        <row r="3944">
          <cell r="A3944" t="str">
            <v>OP_160113</v>
          </cell>
          <cell r="B3944">
            <v>2016</v>
          </cell>
          <cell r="C3944">
            <v>1</v>
          </cell>
          <cell r="D3944">
            <v>0</v>
          </cell>
          <cell r="E3944" t="str">
            <v>East</v>
          </cell>
          <cell r="F3944">
            <v>0</v>
          </cell>
          <cell r="I3944" t="str">
            <v>Fashion/Retail</v>
          </cell>
          <cell r="J3944" t="str">
            <v>Loss</v>
          </cell>
          <cell r="K3944" t="str">
            <v>Engler, Caitlin</v>
          </cell>
          <cell r="U3944">
            <v>500000</v>
          </cell>
        </row>
        <row r="3945">
          <cell r="A3945" t="str">
            <v>OP_160115</v>
          </cell>
          <cell r="B3945">
            <v>2016</v>
          </cell>
          <cell r="C3945">
            <v>1</v>
          </cell>
          <cell r="D3945">
            <v>0</v>
          </cell>
          <cell r="E3945" t="str">
            <v>West</v>
          </cell>
          <cell r="F3945">
            <v>0</v>
          </cell>
          <cell r="I3945" t="str">
            <v>Consumer Electronics</v>
          </cell>
          <cell r="J3945" t="str">
            <v>Loss</v>
          </cell>
          <cell r="K3945" t="str">
            <v>Abramo, Lindsey</v>
          </cell>
          <cell r="U3945">
            <v>37500</v>
          </cell>
        </row>
        <row r="3946">
          <cell r="A3946" t="str">
            <v>OP_160119</v>
          </cell>
          <cell r="B3946">
            <v>2016</v>
          </cell>
          <cell r="C3946">
            <v>1</v>
          </cell>
          <cell r="D3946">
            <v>0</v>
          </cell>
          <cell r="E3946" t="str">
            <v>West</v>
          </cell>
          <cell r="F3946">
            <v>0</v>
          </cell>
          <cell r="I3946" t="str">
            <v>Entertainment</v>
          </cell>
          <cell r="J3946" t="str">
            <v>Loss</v>
          </cell>
          <cell r="K3946" t="str">
            <v>Sterling, Wendy</v>
          </cell>
          <cell r="U3946">
            <v>50000</v>
          </cell>
        </row>
        <row r="3947">
          <cell r="A3947" t="str">
            <v>OP_160121</v>
          </cell>
          <cell r="B3947">
            <v>2016</v>
          </cell>
          <cell r="C3947">
            <v>1</v>
          </cell>
          <cell r="D3947">
            <v>0</v>
          </cell>
          <cell r="E3947" t="str">
            <v>East</v>
          </cell>
          <cell r="F3947">
            <v>0</v>
          </cell>
          <cell r="I3947" t="str">
            <v>Beauty/Wellness</v>
          </cell>
          <cell r="J3947" t="str">
            <v>Loss</v>
          </cell>
          <cell r="K3947" t="str">
            <v>Geller, Jenifer</v>
          </cell>
          <cell r="U3947">
            <v>75000</v>
          </cell>
        </row>
        <row r="3948">
          <cell r="A3948" t="str">
            <v>OP_160118</v>
          </cell>
          <cell r="B3948">
            <v>2016</v>
          </cell>
          <cell r="C3948">
            <v>1</v>
          </cell>
          <cell r="D3948">
            <v>0</v>
          </cell>
          <cell r="E3948" t="str">
            <v>West</v>
          </cell>
          <cell r="F3948">
            <v>0</v>
          </cell>
          <cell r="I3948" t="str">
            <v>Financial Services</v>
          </cell>
          <cell r="J3948" t="str">
            <v>Loss</v>
          </cell>
          <cell r="K3948" t="str">
            <v>Hegarty, Katie</v>
          </cell>
          <cell r="U3948">
            <v>250000</v>
          </cell>
        </row>
        <row r="3949">
          <cell r="A3949" t="str">
            <v>OP_160110</v>
          </cell>
          <cell r="B3949">
            <v>2016</v>
          </cell>
          <cell r="C3949">
            <v>1</v>
          </cell>
          <cell r="D3949">
            <v>0</v>
          </cell>
          <cell r="E3949" t="str">
            <v>East</v>
          </cell>
          <cell r="F3949">
            <v>0</v>
          </cell>
          <cell r="I3949" t="str">
            <v>Fashion/Retail</v>
          </cell>
          <cell r="J3949" t="str">
            <v>Win</v>
          </cell>
          <cell r="K3949" t="str">
            <v>Finizio, Jessey</v>
          </cell>
          <cell r="U3949">
            <v>25000</v>
          </cell>
        </row>
        <row r="3950">
          <cell r="A3950" t="str">
            <v>OP_160108</v>
          </cell>
          <cell r="B3950">
            <v>2016</v>
          </cell>
          <cell r="C3950">
            <v>1</v>
          </cell>
          <cell r="D3950">
            <v>0</v>
          </cell>
          <cell r="E3950" t="str">
            <v>East</v>
          </cell>
          <cell r="F3950">
            <v>0</v>
          </cell>
          <cell r="I3950" t="str">
            <v>Beauty/Wellness</v>
          </cell>
          <cell r="J3950" t="str">
            <v>Win</v>
          </cell>
          <cell r="K3950" t="str">
            <v>Jankowski, Jeremy</v>
          </cell>
          <cell r="U3950">
            <v>0</v>
          </cell>
        </row>
        <row r="3951">
          <cell r="A3951" t="str">
            <v>OP_160109</v>
          </cell>
          <cell r="B3951">
            <v>2016</v>
          </cell>
          <cell r="C3951">
            <v>1</v>
          </cell>
          <cell r="D3951">
            <v>0</v>
          </cell>
          <cell r="E3951" t="str">
            <v>East</v>
          </cell>
          <cell r="F3951">
            <v>0</v>
          </cell>
          <cell r="I3951" t="str">
            <v>Beauty/Wellness</v>
          </cell>
          <cell r="J3951" t="str">
            <v>Win</v>
          </cell>
          <cell r="K3951" t="str">
            <v>Coia, Francesca</v>
          </cell>
          <cell r="U3951">
            <v>500000</v>
          </cell>
        </row>
        <row r="3952">
          <cell r="A3952" t="str">
            <v>OP_160116</v>
          </cell>
          <cell r="B3952">
            <v>2016</v>
          </cell>
          <cell r="C3952">
            <v>1</v>
          </cell>
          <cell r="D3952">
            <v>0</v>
          </cell>
          <cell r="E3952" t="str">
            <v>East</v>
          </cell>
          <cell r="F3952">
            <v>0</v>
          </cell>
          <cell r="I3952" t="str">
            <v>Fashion/Retail</v>
          </cell>
          <cell r="J3952" t="str">
            <v>Win</v>
          </cell>
          <cell r="K3952" t="str">
            <v>Engler, Caitlin</v>
          </cell>
          <cell r="U3952">
            <v>0</v>
          </cell>
        </row>
        <row r="3953">
          <cell r="A3953" t="str">
            <v>OP_160106</v>
          </cell>
          <cell r="B3953">
            <v>2016</v>
          </cell>
          <cell r="C3953">
            <v>1</v>
          </cell>
          <cell r="D3953">
            <v>0</v>
          </cell>
          <cell r="E3953" t="str">
            <v>East</v>
          </cell>
          <cell r="F3953">
            <v>0</v>
          </cell>
          <cell r="I3953" t="str">
            <v>Beauty/Wellness</v>
          </cell>
          <cell r="J3953" t="str">
            <v>Loss</v>
          </cell>
          <cell r="K3953" t="str">
            <v>Geller, Jenifer</v>
          </cell>
          <cell r="U3953">
            <v>100000</v>
          </cell>
        </row>
        <row r="3954">
          <cell r="A3954" t="str">
            <v>OP_160107</v>
          </cell>
          <cell r="B3954">
            <v>2016</v>
          </cell>
          <cell r="C3954">
            <v>1</v>
          </cell>
          <cell r="D3954">
            <v>0</v>
          </cell>
          <cell r="E3954" t="str">
            <v>East</v>
          </cell>
          <cell r="F3954">
            <v>0</v>
          </cell>
          <cell r="I3954" t="str">
            <v>Beauty/Wellness</v>
          </cell>
          <cell r="J3954" t="str">
            <v>Loss</v>
          </cell>
          <cell r="K3954" t="str">
            <v>Geller, Jenifer</v>
          </cell>
          <cell r="U3954">
            <v>50000</v>
          </cell>
        </row>
        <row r="3955">
          <cell r="A3955" t="str">
            <v>OP_160105</v>
          </cell>
          <cell r="B3955">
            <v>2016</v>
          </cell>
          <cell r="C3955">
            <v>1</v>
          </cell>
          <cell r="D3955">
            <v>0</v>
          </cell>
          <cell r="E3955" t="str">
            <v>East</v>
          </cell>
          <cell r="F3955">
            <v>0</v>
          </cell>
          <cell r="I3955" t="str">
            <v>Fashion/Retail</v>
          </cell>
          <cell r="J3955" t="str">
            <v>Loss</v>
          </cell>
          <cell r="K3955" t="str">
            <v>Gowdy, Katie</v>
          </cell>
          <cell r="U3955">
            <v>125000</v>
          </cell>
        </row>
        <row r="3956">
          <cell r="A3956" t="str">
            <v>OP_160104</v>
          </cell>
          <cell r="B3956">
            <v>2016</v>
          </cell>
          <cell r="C3956">
            <v>1</v>
          </cell>
          <cell r="D3956">
            <v>0</v>
          </cell>
          <cell r="E3956" t="str">
            <v>East</v>
          </cell>
          <cell r="F3956">
            <v>0</v>
          </cell>
          <cell r="I3956" t="str">
            <v>Beauty/Wellness</v>
          </cell>
          <cell r="J3956" t="str">
            <v>Win</v>
          </cell>
          <cell r="K3956" t="str">
            <v>Gowdy, Katie</v>
          </cell>
          <cell r="U3956">
            <v>125000</v>
          </cell>
        </row>
        <row r="3957">
          <cell r="A3957" t="str">
            <v>OP_160097</v>
          </cell>
          <cell r="B3957">
            <v>2016</v>
          </cell>
          <cell r="C3957">
            <v>1</v>
          </cell>
          <cell r="D3957">
            <v>0</v>
          </cell>
          <cell r="E3957" t="str">
            <v>East</v>
          </cell>
          <cell r="F3957">
            <v>0</v>
          </cell>
          <cell r="I3957" t="str">
            <v>Beauty/Wellness</v>
          </cell>
          <cell r="J3957" t="str">
            <v>Loss</v>
          </cell>
          <cell r="K3957" t="str">
            <v>Geller, Jenifer</v>
          </cell>
          <cell r="U3957">
            <v>50000</v>
          </cell>
        </row>
        <row r="3958">
          <cell r="A3958" t="str">
            <v>OP_160100</v>
          </cell>
          <cell r="B3958">
            <v>2016</v>
          </cell>
          <cell r="C3958">
            <v>1</v>
          </cell>
          <cell r="D3958">
            <v>0</v>
          </cell>
          <cell r="E3958" t="str">
            <v>East</v>
          </cell>
          <cell r="F3958">
            <v>0</v>
          </cell>
          <cell r="I3958" t="str">
            <v>Beauty/Wellness</v>
          </cell>
          <cell r="J3958" t="str">
            <v>Loss</v>
          </cell>
          <cell r="K3958" t="str">
            <v>Geller, Jenifer</v>
          </cell>
          <cell r="U3958">
            <v>75000</v>
          </cell>
        </row>
        <row r="3959">
          <cell r="A3959" t="str">
            <v>OP_160101</v>
          </cell>
          <cell r="B3959">
            <v>2016</v>
          </cell>
          <cell r="C3959">
            <v>1</v>
          </cell>
          <cell r="D3959">
            <v>0</v>
          </cell>
          <cell r="E3959" t="str">
            <v>East</v>
          </cell>
          <cell r="F3959">
            <v>0</v>
          </cell>
          <cell r="I3959" t="str">
            <v>Fashion/Retail</v>
          </cell>
          <cell r="J3959" t="str">
            <v>Loss</v>
          </cell>
          <cell r="K3959" t="str">
            <v>Krieger, Lauren</v>
          </cell>
          <cell r="U3959">
            <v>50000</v>
          </cell>
        </row>
        <row r="3960">
          <cell r="A3960" t="str">
            <v>OP_160102</v>
          </cell>
          <cell r="B3960">
            <v>2016</v>
          </cell>
          <cell r="C3960">
            <v>1</v>
          </cell>
          <cell r="D3960">
            <v>0</v>
          </cell>
          <cell r="E3960" t="str">
            <v>East</v>
          </cell>
          <cell r="F3960">
            <v>0</v>
          </cell>
          <cell r="I3960" t="str">
            <v>Fashion/Retail</v>
          </cell>
          <cell r="J3960" t="str">
            <v>Loss</v>
          </cell>
          <cell r="K3960" t="str">
            <v>Krieger, Lauren</v>
          </cell>
          <cell r="U3960">
            <v>75000</v>
          </cell>
        </row>
        <row r="3961">
          <cell r="A3961" t="str">
            <v>OP_160099</v>
          </cell>
          <cell r="B3961">
            <v>2016</v>
          </cell>
          <cell r="C3961">
            <v>1</v>
          </cell>
          <cell r="D3961">
            <v>0</v>
          </cell>
          <cell r="E3961" t="str">
            <v>East</v>
          </cell>
          <cell r="F3961">
            <v>0</v>
          </cell>
          <cell r="I3961" t="str">
            <v>Beauty/Wellness</v>
          </cell>
          <cell r="J3961" t="str">
            <v>Win</v>
          </cell>
          <cell r="K3961" t="str">
            <v>Geller, Jenifer</v>
          </cell>
          <cell r="U3961">
            <v>75000</v>
          </cell>
        </row>
        <row r="3962">
          <cell r="A3962" t="str">
            <v>OP_160098</v>
          </cell>
          <cell r="B3962">
            <v>2016</v>
          </cell>
          <cell r="C3962">
            <v>1</v>
          </cell>
          <cell r="D3962">
            <v>0</v>
          </cell>
          <cell r="E3962" t="str">
            <v>East</v>
          </cell>
          <cell r="F3962">
            <v>0</v>
          </cell>
          <cell r="I3962" t="str">
            <v>Beauty/Wellness</v>
          </cell>
          <cell r="J3962" t="str">
            <v>Win</v>
          </cell>
          <cell r="K3962" t="str">
            <v>Geller, Jenifer</v>
          </cell>
          <cell r="U3962">
            <v>25000</v>
          </cell>
        </row>
        <row r="3963">
          <cell r="A3963" t="str">
            <v>OP_160103</v>
          </cell>
          <cell r="B3963">
            <v>2016</v>
          </cell>
          <cell r="C3963">
            <v>1</v>
          </cell>
          <cell r="D3963">
            <v>0</v>
          </cell>
          <cell r="E3963" t="str">
            <v>West</v>
          </cell>
          <cell r="F3963">
            <v>0</v>
          </cell>
          <cell r="I3963" t="str">
            <v>Fashion/Retail</v>
          </cell>
          <cell r="J3963" t="str">
            <v>Win</v>
          </cell>
          <cell r="K3963" t="str">
            <v>Abramo, Lindsey</v>
          </cell>
          <cell r="U3963">
            <v>100000</v>
          </cell>
        </row>
        <row r="3964">
          <cell r="A3964" t="str">
            <v>OP_160114</v>
          </cell>
          <cell r="B3964">
            <v>2016</v>
          </cell>
          <cell r="C3964">
            <v>1</v>
          </cell>
          <cell r="D3964">
            <v>0</v>
          </cell>
          <cell r="E3964" t="str">
            <v>West</v>
          </cell>
          <cell r="F3964">
            <v>0</v>
          </cell>
          <cell r="I3964" t="str">
            <v>Consumer Electronics</v>
          </cell>
          <cell r="J3964" t="str">
            <v>Win</v>
          </cell>
          <cell r="K3964" t="str">
            <v>Abramo, Lindsey</v>
          </cell>
          <cell r="U3964">
            <v>37500</v>
          </cell>
        </row>
        <row r="3965">
          <cell r="A3965" t="str">
            <v>OP_160096</v>
          </cell>
          <cell r="B3965">
            <v>2016</v>
          </cell>
          <cell r="C3965">
            <v>1</v>
          </cell>
          <cell r="D3965">
            <v>0</v>
          </cell>
          <cell r="E3965" t="str">
            <v>West</v>
          </cell>
          <cell r="F3965">
            <v>0</v>
          </cell>
          <cell r="I3965" t="str">
            <v>Fashion/Retail</v>
          </cell>
          <cell r="J3965" t="str">
            <v>Win</v>
          </cell>
          <cell r="K3965" t="str">
            <v>Koob, Katy</v>
          </cell>
          <cell r="U3965">
            <v>329500</v>
          </cell>
        </row>
        <row r="3966">
          <cell r="A3966" t="str">
            <v>OP_160095</v>
          </cell>
          <cell r="B3966">
            <v>2016</v>
          </cell>
          <cell r="C3966">
            <v>1</v>
          </cell>
          <cell r="D3966">
            <v>0</v>
          </cell>
          <cell r="E3966" t="str">
            <v>West</v>
          </cell>
          <cell r="F3966">
            <v>0</v>
          </cell>
          <cell r="I3966" t="str">
            <v>Fashion/Retail</v>
          </cell>
          <cell r="J3966" t="str">
            <v>Win</v>
          </cell>
          <cell r="K3966" t="str">
            <v>Koob, Katy</v>
          </cell>
          <cell r="U3966">
            <v>265000</v>
          </cell>
        </row>
        <row r="3967">
          <cell r="A3967" t="str">
            <v>OP_160093</v>
          </cell>
          <cell r="B3967">
            <v>2016</v>
          </cell>
          <cell r="C3967">
            <v>1</v>
          </cell>
          <cell r="D3967">
            <v>0</v>
          </cell>
          <cell r="E3967" t="str">
            <v>East</v>
          </cell>
          <cell r="F3967">
            <v>0</v>
          </cell>
          <cell r="I3967" t="str">
            <v>Consumer Electronics</v>
          </cell>
          <cell r="J3967" t="str">
            <v>Loss</v>
          </cell>
          <cell r="K3967" t="str">
            <v>Jankowski, Jeremy</v>
          </cell>
          <cell r="U3967">
            <v>0</v>
          </cell>
        </row>
        <row r="3968">
          <cell r="A3968" t="str">
            <v>OP_160094</v>
          </cell>
          <cell r="B3968">
            <v>2016</v>
          </cell>
          <cell r="C3968">
            <v>1</v>
          </cell>
          <cell r="D3968">
            <v>0</v>
          </cell>
          <cell r="E3968" t="str">
            <v>West</v>
          </cell>
          <cell r="F3968">
            <v>0</v>
          </cell>
          <cell r="I3968" t="str">
            <v>Entertainment</v>
          </cell>
          <cell r="J3968" t="str">
            <v>Loss</v>
          </cell>
          <cell r="K3968" t="str">
            <v>Yerington, Noel</v>
          </cell>
          <cell r="U3968">
            <v>100000</v>
          </cell>
        </row>
        <row r="3969">
          <cell r="A3969" t="str">
            <v>OP_160092</v>
          </cell>
          <cell r="B3969">
            <v>2016</v>
          </cell>
          <cell r="C3969">
            <v>1</v>
          </cell>
          <cell r="D3969">
            <v>0</v>
          </cell>
          <cell r="E3969" t="str">
            <v>East</v>
          </cell>
          <cell r="F3969">
            <v>0</v>
          </cell>
          <cell r="I3969" t="str">
            <v>Beauty/Wellness</v>
          </cell>
          <cell r="J3969" t="str">
            <v>Win</v>
          </cell>
          <cell r="K3969" t="str">
            <v>Geller, Jenifer</v>
          </cell>
          <cell r="U3969">
            <v>100000</v>
          </cell>
        </row>
        <row r="3970">
          <cell r="A3970" t="str">
            <v>OP_160091</v>
          </cell>
          <cell r="B3970">
            <v>2016</v>
          </cell>
          <cell r="C3970">
            <v>1</v>
          </cell>
          <cell r="D3970">
            <v>0</v>
          </cell>
          <cell r="E3970" t="str">
            <v>West</v>
          </cell>
          <cell r="F3970">
            <v>0</v>
          </cell>
          <cell r="I3970" t="str">
            <v>Entertainment</v>
          </cell>
          <cell r="J3970" t="str">
            <v>Win</v>
          </cell>
          <cell r="K3970" t="str">
            <v>Yerington, Noel</v>
          </cell>
          <cell r="U3970">
            <v>50000</v>
          </cell>
        </row>
        <row r="3971">
          <cell r="A3971" t="str">
            <v>OP_151057</v>
          </cell>
          <cell r="B3971">
            <v>2016</v>
          </cell>
          <cell r="C3971">
            <v>1</v>
          </cell>
          <cell r="D3971">
            <v>0</v>
          </cell>
          <cell r="E3971" t="str">
            <v>East</v>
          </cell>
          <cell r="F3971">
            <v>0</v>
          </cell>
          <cell r="I3971" t="str">
            <v>Consumer Packaged Goods</v>
          </cell>
          <cell r="J3971" t="str">
            <v>Loss</v>
          </cell>
          <cell r="K3971" t="str">
            <v>Jankowski, Jeremy</v>
          </cell>
          <cell r="U3971">
            <v>399999</v>
          </cell>
        </row>
      </sheetData>
      <sheetData sheetId="28">
        <row r="1">
          <cell r="A1" t="str">
            <v>Final Date</v>
          </cell>
          <cell r="B1" t="str">
            <v>Opportunity #</v>
          </cell>
        </row>
        <row r="2">
          <cell r="A2">
            <v>42779</v>
          </cell>
          <cell r="B2" t="str">
            <v>OP_17025</v>
          </cell>
        </row>
        <row r="3">
          <cell r="A3">
            <v>42639</v>
          </cell>
          <cell r="B3" t="str">
            <v>OP_151022</v>
          </cell>
        </row>
        <row r="4">
          <cell r="A4">
            <v>42639</v>
          </cell>
          <cell r="B4" t="str">
            <v>OP_151057</v>
          </cell>
        </row>
        <row r="5">
          <cell r="A5">
            <v>42639</v>
          </cell>
          <cell r="B5" t="str">
            <v>OP_160055</v>
          </cell>
        </row>
        <row r="6">
          <cell r="A6">
            <v>42397</v>
          </cell>
          <cell r="B6" t="str">
            <v>OP_160079</v>
          </cell>
        </row>
        <row r="7">
          <cell r="A7">
            <v>42396</v>
          </cell>
          <cell r="B7" t="str">
            <v>OP_160091</v>
          </cell>
        </row>
        <row r="8">
          <cell r="A8">
            <v>42401</v>
          </cell>
          <cell r="B8" t="str">
            <v>OP_160092</v>
          </cell>
        </row>
        <row r="9">
          <cell r="A9">
            <v>42639</v>
          </cell>
          <cell r="B9" t="str">
            <v>OP_160093</v>
          </cell>
        </row>
        <row r="10">
          <cell r="A10">
            <v>42639</v>
          </cell>
          <cell r="B10" t="str">
            <v>OP_160094</v>
          </cell>
        </row>
        <row r="11">
          <cell r="A11">
            <v>42403</v>
          </cell>
          <cell r="B11" t="str">
            <v>OP_160095</v>
          </cell>
        </row>
        <row r="12">
          <cell r="A12">
            <v>42426</v>
          </cell>
          <cell r="B12" t="str">
            <v>OP_160096</v>
          </cell>
        </row>
        <row r="13">
          <cell r="A13">
            <v>42639</v>
          </cell>
          <cell r="B13" t="str">
            <v>OP_160097</v>
          </cell>
        </row>
        <row r="14">
          <cell r="A14">
            <v>42439</v>
          </cell>
          <cell r="B14" t="str">
            <v>OP_160098</v>
          </cell>
        </row>
        <row r="15">
          <cell r="A15">
            <v>42388</v>
          </cell>
          <cell r="B15" t="str">
            <v>OP_160099</v>
          </cell>
        </row>
        <row r="16">
          <cell r="A16">
            <v>42639</v>
          </cell>
          <cell r="B16" t="str">
            <v>OP_160100</v>
          </cell>
        </row>
        <row r="17">
          <cell r="A17">
            <v>42639</v>
          </cell>
          <cell r="B17" t="str">
            <v>OP_160101</v>
          </cell>
        </row>
        <row r="18">
          <cell r="A18">
            <v>42639</v>
          </cell>
          <cell r="B18" t="str">
            <v>OP_160102</v>
          </cell>
        </row>
        <row r="19">
          <cell r="A19">
            <v>42409</v>
          </cell>
          <cell r="B19" t="str">
            <v>OP_160103</v>
          </cell>
        </row>
        <row r="20">
          <cell r="A20">
            <v>42409</v>
          </cell>
          <cell r="B20" t="str">
            <v>OP_160104</v>
          </cell>
        </row>
        <row r="21">
          <cell r="A21">
            <v>42401</v>
          </cell>
          <cell r="B21" t="str">
            <v>OP_160105</v>
          </cell>
        </row>
        <row r="22">
          <cell r="A22">
            <v>42639</v>
          </cell>
          <cell r="B22" t="str">
            <v>OP_160106</v>
          </cell>
        </row>
        <row r="23">
          <cell r="A23">
            <v>42639</v>
          </cell>
          <cell r="B23" t="str">
            <v>OP_160107</v>
          </cell>
        </row>
        <row r="24">
          <cell r="A24">
            <v>42406</v>
          </cell>
          <cell r="B24" t="str">
            <v>OP_160108</v>
          </cell>
        </row>
        <row r="25">
          <cell r="A25">
            <v>42390</v>
          </cell>
          <cell r="B25" t="str">
            <v>OP_160109</v>
          </cell>
        </row>
        <row r="26">
          <cell r="A26">
            <v>42383</v>
          </cell>
          <cell r="B26" t="str">
            <v>OP_160110</v>
          </cell>
        </row>
        <row r="27">
          <cell r="A27">
            <v>42639</v>
          </cell>
          <cell r="B27" t="str">
            <v>OP_160111</v>
          </cell>
        </row>
        <row r="28">
          <cell r="A28">
            <v>42639</v>
          </cell>
          <cell r="B28" t="str">
            <v>OP_160112</v>
          </cell>
        </row>
        <row r="29">
          <cell r="A29">
            <v>42639</v>
          </cell>
          <cell r="B29" t="str">
            <v>OP_160113</v>
          </cell>
        </row>
        <row r="30">
          <cell r="A30">
            <v>42437</v>
          </cell>
          <cell r="B30" t="str">
            <v>OP_160114</v>
          </cell>
        </row>
        <row r="31">
          <cell r="A31">
            <v>42639</v>
          </cell>
          <cell r="B31" t="str">
            <v>OP_160115</v>
          </cell>
        </row>
        <row r="32">
          <cell r="A32">
            <v>42385</v>
          </cell>
          <cell r="B32" t="str">
            <v>OP_160116</v>
          </cell>
        </row>
        <row r="33">
          <cell r="A33">
            <v>42516</v>
          </cell>
          <cell r="B33" t="str">
            <v>OP_160118</v>
          </cell>
        </row>
        <row r="34">
          <cell r="A34">
            <v>42639</v>
          </cell>
          <cell r="B34" t="str">
            <v>OP_160119</v>
          </cell>
        </row>
        <row r="35">
          <cell r="A35">
            <v>42410</v>
          </cell>
          <cell r="B35" t="str">
            <v>OP_160120</v>
          </cell>
        </row>
        <row r="36">
          <cell r="A36">
            <v>42639</v>
          </cell>
          <cell r="B36" t="str">
            <v>OP_160121</v>
          </cell>
        </row>
        <row r="37">
          <cell r="A37">
            <v>42433</v>
          </cell>
          <cell r="B37" t="str">
            <v>OP_160122</v>
          </cell>
        </row>
        <row r="38">
          <cell r="A38">
            <v>42639</v>
          </cell>
          <cell r="B38" t="str">
            <v>OP_160123</v>
          </cell>
        </row>
        <row r="39">
          <cell r="A39">
            <v>42639</v>
          </cell>
          <cell r="B39" t="str">
            <v>OP_160125</v>
          </cell>
        </row>
        <row r="40">
          <cell r="A40">
            <v>42639</v>
          </cell>
          <cell r="B40" t="str">
            <v>OP_160126</v>
          </cell>
        </row>
        <row r="41">
          <cell r="A41">
            <v>42639</v>
          </cell>
          <cell r="B41" t="str">
            <v>OP_160127</v>
          </cell>
        </row>
        <row r="42">
          <cell r="A42">
            <v>42639</v>
          </cell>
          <cell r="B42" t="str">
            <v>OP_160128</v>
          </cell>
        </row>
        <row r="43">
          <cell r="A43">
            <v>42639</v>
          </cell>
          <cell r="B43" t="str">
            <v>OP_160129</v>
          </cell>
        </row>
        <row r="44">
          <cell r="A44">
            <v>42639</v>
          </cell>
          <cell r="B44" t="str">
            <v>OP_160130</v>
          </cell>
        </row>
        <row r="45">
          <cell r="A45">
            <v>42639</v>
          </cell>
          <cell r="B45" t="str">
            <v>OP_160131</v>
          </cell>
        </row>
        <row r="46">
          <cell r="A46">
            <v>42536</v>
          </cell>
          <cell r="B46" t="str">
            <v>OP_160133</v>
          </cell>
        </row>
        <row r="47">
          <cell r="A47">
            <v>42639</v>
          </cell>
          <cell r="B47" t="str">
            <v>OP_160134</v>
          </cell>
        </row>
        <row r="48">
          <cell r="A48">
            <v>42424</v>
          </cell>
          <cell r="B48" t="str">
            <v>OP_160135</v>
          </cell>
        </row>
        <row r="49">
          <cell r="A49">
            <v>42639</v>
          </cell>
          <cell r="B49" t="str">
            <v>OP_160136</v>
          </cell>
        </row>
        <row r="50">
          <cell r="A50">
            <v>42639</v>
          </cell>
          <cell r="B50" t="str">
            <v>OP_160137</v>
          </cell>
        </row>
        <row r="51">
          <cell r="A51">
            <v>42446</v>
          </cell>
          <cell r="B51" t="str">
            <v>OP_160138</v>
          </cell>
        </row>
        <row r="52">
          <cell r="A52">
            <v>42388</v>
          </cell>
          <cell r="B52" t="str">
            <v>OP_160139</v>
          </cell>
        </row>
        <row r="53">
          <cell r="A53">
            <v>42403</v>
          </cell>
          <cell r="B53" t="str">
            <v>OP_160140</v>
          </cell>
        </row>
        <row r="54">
          <cell r="A54">
            <v>42639</v>
          </cell>
          <cell r="B54" t="str">
            <v>OP_160141</v>
          </cell>
        </row>
        <row r="55">
          <cell r="A55">
            <v>42639</v>
          </cell>
          <cell r="B55" t="str">
            <v>OP_160142</v>
          </cell>
        </row>
        <row r="56">
          <cell r="A56">
            <v>42425</v>
          </cell>
          <cell r="B56" t="str">
            <v>OP_160143</v>
          </cell>
        </row>
        <row r="57">
          <cell r="A57">
            <v>42639</v>
          </cell>
          <cell r="B57" t="str">
            <v>OP_160144</v>
          </cell>
        </row>
        <row r="58">
          <cell r="A58">
            <v>42639</v>
          </cell>
          <cell r="B58" t="str">
            <v>OP_160145</v>
          </cell>
        </row>
        <row r="59">
          <cell r="A59">
            <v>42639</v>
          </cell>
          <cell r="B59" t="str">
            <v>OP_160146</v>
          </cell>
        </row>
        <row r="60">
          <cell r="A60">
            <v>42488</v>
          </cell>
          <cell r="B60" t="str">
            <v>OP_160147</v>
          </cell>
        </row>
        <row r="61">
          <cell r="A61">
            <v>42668</v>
          </cell>
          <cell r="B61" t="str">
            <v>OP_160148</v>
          </cell>
        </row>
        <row r="62">
          <cell r="A62">
            <v>42446</v>
          </cell>
          <cell r="B62" t="str">
            <v>OP_160149</v>
          </cell>
        </row>
        <row r="63">
          <cell r="A63">
            <v>42668</v>
          </cell>
          <cell r="B63" t="str">
            <v>OP_160150</v>
          </cell>
        </row>
        <row r="64">
          <cell r="A64">
            <v>42495</v>
          </cell>
          <cell r="B64" t="str">
            <v>OP_160151</v>
          </cell>
        </row>
        <row r="65">
          <cell r="A65">
            <v>42401</v>
          </cell>
          <cell r="B65" t="str">
            <v>OP_160152</v>
          </cell>
        </row>
        <row r="66">
          <cell r="A66">
            <v>42453</v>
          </cell>
          <cell r="B66" t="str">
            <v>OP_160153</v>
          </cell>
        </row>
        <row r="67">
          <cell r="A67">
            <v>42639</v>
          </cell>
          <cell r="B67" t="str">
            <v>OP_160154</v>
          </cell>
        </row>
        <row r="68">
          <cell r="A68">
            <v>42576</v>
          </cell>
          <cell r="B68" t="str">
            <v>OP_160155</v>
          </cell>
        </row>
        <row r="69">
          <cell r="A69">
            <v>42639</v>
          </cell>
          <cell r="B69" t="str">
            <v>OP_160156</v>
          </cell>
        </row>
        <row r="70">
          <cell r="A70">
            <v>42639</v>
          </cell>
          <cell r="B70" t="str">
            <v>OP_160157</v>
          </cell>
        </row>
        <row r="71">
          <cell r="A71">
            <v>42639</v>
          </cell>
          <cell r="B71" t="str">
            <v>OP_160158</v>
          </cell>
        </row>
        <row r="72">
          <cell r="A72">
            <v>42642</v>
          </cell>
          <cell r="B72" t="str">
            <v>OP_160159</v>
          </cell>
        </row>
        <row r="73">
          <cell r="A73">
            <v>42639</v>
          </cell>
          <cell r="B73" t="str">
            <v>OP_160160</v>
          </cell>
        </row>
        <row r="74">
          <cell r="A74">
            <v>42639</v>
          </cell>
          <cell r="B74" t="str">
            <v>OP_160161</v>
          </cell>
        </row>
        <row r="75">
          <cell r="A75">
            <v>42639</v>
          </cell>
          <cell r="B75" t="str">
            <v>OP_160162</v>
          </cell>
        </row>
        <row r="76">
          <cell r="A76">
            <v>42459</v>
          </cell>
          <cell r="B76" t="str">
            <v>OP_160163</v>
          </cell>
        </row>
        <row r="77">
          <cell r="A77">
            <v>42639</v>
          </cell>
          <cell r="B77" t="str">
            <v>OP_160164</v>
          </cell>
        </row>
        <row r="78">
          <cell r="A78">
            <v>42451</v>
          </cell>
          <cell r="B78" t="str">
            <v>OP_160165</v>
          </cell>
        </row>
        <row r="79">
          <cell r="A79">
            <v>42639</v>
          </cell>
          <cell r="B79" t="str">
            <v>OP_160166</v>
          </cell>
        </row>
        <row r="80">
          <cell r="A80">
            <v>42431</v>
          </cell>
          <cell r="B80" t="str">
            <v>OP_160167</v>
          </cell>
        </row>
        <row r="81">
          <cell r="A81">
            <v>42639</v>
          </cell>
          <cell r="B81" t="str">
            <v>OP_160168</v>
          </cell>
        </row>
        <row r="82">
          <cell r="A82">
            <v>42467</v>
          </cell>
          <cell r="B82" t="str">
            <v>OP_160169</v>
          </cell>
        </row>
        <row r="83">
          <cell r="A83">
            <v>42410</v>
          </cell>
          <cell r="B83" t="str">
            <v>OP_160170</v>
          </cell>
        </row>
        <row r="84">
          <cell r="A84">
            <v>42816</v>
          </cell>
          <cell r="B84" t="str">
            <v>OP_160171</v>
          </cell>
        </row>
        <row r="85">
          <cell r="A85">
            <v>42423</v>
          </cell>
          <cell r="B85" t="str">
            <v>OP_160172</v>
          </cell>
        </row>
        <row r="86">
          <cell r="A86">
            <v>42639</v>
          </cell>
          <cell r="B86" t="str">
            <v>OP_160173</v>
          </cell>
        </row>
        <row r="87">
          <cell r="A87">
            <v>42410</v>
          </cell>
          <cell r="B87" t="str">
            <v>OP_160174</v>
          </cell>
        </row>
        <row r="88">
          <cell r="A88">
            <v>42639</v>
          </cell>
          <cell r="B88" t="str">
            <v>OP_160175</v>
          </cell>
        </row>
        <row r="89">
          <cell r="A89">
            <v>42542</v>
          </cell>
          <cell r="B89" t="str">
            <v>OP_160176</v>
          </cell>
        </row>
        <row r="90">
          <cell r="A90">
            <v>42639</v>
          </cell>
          <cell r="B90" t="str">
            <v>OP_160177</v>
          </cell>
        </row>
        <row r="91">
          <cell r="A91">
            <v>42639</v>
          </cell>
          <cell r="B91" t="str">
            <v>OP_160178</v>
          </cell>
        </row>
        <row r="92">
          <cell r="A92">
            <v>42431</v>
          </cell>
          <cell r="B92" t="str">
            <v>OP_160179</v>
          </cell>
        </row>
        <row r="93">
          <cell r="A93">
            <v>42431</v>
          </cell>
          <cell r="B93" t="str">
            <v>OP_160180</v>
          </cell>
        </row>
        <row r="94">
          <cell r="A94">
            <v>42423</v>
          </cell>
          <cell r="B94" t="str">
            <v>OP_160181</v>
          </cell>
        </row>
        <row r="95">
          <cell r="A95">
            <v>42397</v>
          </cell>
          <cell r="B95" t="str">
            <v>OP_160182</v>
          </cell>
        </row>
        <row r="96">
          <cell r="A96">
            <v>42404</v>
          </cell>
          <cell r="B96" t="str">
            <v>OP_160186</v>
          </cell>
        </row>
        <row r="97">
          <cell r="A97">
            <v>42639</v>
          </cell>
          <cell r="B97" t="str">
            <v>OP_160190</v>
          </cell>
        </row>
        <row r="98">
          <cell r="A98">
            <v>42431</v>
          </cell>
          <cell r="B98" t="str">
            <v>OP_160191</v>
          </cell>
        </row>
        <row r="99">
          <cell r="A99">
            <v>42486</v>
          </cell>
          <cell r="B99" t="str">
            <v>OP_160192</v>
          </cell>
        </row>
        <row r="100">
          <cell r="A100">
            <v>42639</v>
          </cell>
          <cell r="B100" t="str">
            <v>OP_160193</v>
          </cell>
        </row>
        <row r="101">
          <cell r="A101">
            <v>42639</v>
          </cell>
          <cell r="B101" t="str">
            <v>OP_160194</v>
          </cell>
        </row>
        <row r="102">
          <cell r="A102">
            <v>42404</v>
          </cell>
          <cell r="B102" t="str">
            <v>OP_160195</v>
          </cell>
        </row>
        <row r="103">
          <cell r="A103">
            <v>42404</v>
          </cell>
          <cell r="B103" t="str">
            <v>OP_160196</v>
          </cell>
        </row>
        <row r="104">
          <cell r="A104">
            <v>42404</v>
          </cell>
          <cell r="B104" t="str">
            <v>OP_160197</v>
          </cell>
        </row>
        <row r="105">
          <cell r="A105">
            <v>42417</v>
          </cell>
          <cell r="B105" t="str">
            <v>OP_160198</v>
          </cell>
        </row>
        <row r="106">
          <cell r="A106">
            <v>42639</v>
          </cell>
          <cell r="B106" t="str">
            <v>OP_160199</v>
          </cell>
        </row>
        <row r="107">
          <cell r="A107">
            <v>42402</v>
          </cell>
          <cell r="B107" t="str">
            <v>OP_160200</v>
          </cell>
        </row>
        <row r="108">
          <cell r="A108">
            <v>42639</v>
          </cell>
          <cell r="B108" t="str">
            <v>OP_160201</v>
          </cell>
        </row>
        <row r="109">
          <cell r="A109">
            <v>42639</v>
          </cell>
          <cell r="B109" t="str">
            <v>OP_160202</v>
          </cell>
        </row>
        <row r="110">
          <cell r="A110">
            <v>42639</v>
          </cell>
          <cell r="B110" t="str">
            <v>OP_160203</v>
          </cell>
        </row>
        <row r="111">
          <cell r="A111">
            <v>42446</v>
          </cell>
          <cell r="B111" t="str">
            <v>OP_160204</v>
          </cell>
        </row>
        <row r="112">
          <cell r="A112">
            <v>42425</v>
          </cell>
          <cell r="B112" t="str">
            <v>OP_160205</v>
          </cell>
        </row>
        <row r="113">
          <cell r="A113">
            <v>42446</v>
          </cell>
          <cell r="B113" t="str">
            <v>OP_160206</v>
          </cell>
        </row>
        <row r="114">
          <cell r="A114">
            <v>42487</v>
          </cell>
          <cell r="B114" t="str">
            <v>OP_160207</v>
          </cell>
        </row>
        <row r="115">
          <cell r="A115">
            <v>42639</v>
          </cell>
          <cell r="B115" t="str">
            <v>OP_160208</v>
          </cell>
        </row>
        <row r="116">
          <cell r="A116">
            <v>42423</v>
          </cell>
          <cell r="B116" t="str">
            <v>OP_160209</v>
          </cell>
        </row>
        <row r="117">
          <cell r="A117">
            <v>42496</v>
          </cell>
          <cell r="B117" t="str">
            <v>OP_160210</v>
          </cell>
        </row>
        <row r="118">
          <cell r="A118">
            <v>42639</v>
          </cell>
          <cell r="B118" t="str">
            <v>OP_160211</v>
          </cell>
        </row>
        <row r="119">
          <cell r="A119">
            <v>42639</v>
          </cell>
          <cell r="B119" t="str">
            <v>OP_160212</v>
          </cell>
        </row>
        <row r="120">
          <cell r="A120">
            <v>42486</v>
          </cell>
          <cell r="B120" t="str">
            <v>OP_160213</v>
          </cell>
        </row>
        <row r="121">
          <cell r="A121">
            <v>42423</v>
          </cell>
          <cell r="B121" t="str">
            <v>OP_160214</v>
          </cell>
        </row>
        <row r="122">
          <cell r="A122">
            <v>42432</v>
          </cell>
          <cell r="B122" t="str">
            <v>OP_160215</v>
          </cell>
        </row>
        <row r="123">
          <cell r="A123">
            <v>42639</v>
          </cell>
          <cell r="B123" t="str">
            <v>OP_160216</v>
          </cell>
        </row>
        <row r="124">
          <cell r="A124">
            <v>42639</v>
          </cell>
          <cell r="B124" t="str">
            <v>OP_160217</v>
          </cell>
        </row>
        <row r="125">
          <cell r="A125">
            <v>42451</v>
          </cell>
          <cell r="B125" t="str">
            <v>OP_160218</v>
          </cell>
        </row>
        <row r="126">
          <cell r="A126">
            <v>42460</v>
          </cell>
          <cell r="B126" t="str">
            <v>OP_160219</v>
          </cell>
        </row>
        <row r="127">
          <cell r="A127">
            <v>42480</v>
          </cell>
          <cell r="B127" t="str">
            <v>OP_160220</v>
          </cell>
        </row>
        <row r="128">
          <cell r="A128">
            <v>42639</v>
          </cell>
          <cell r="B128" t="str">
            <v>OP_160221</v>
          </cell>
        </row>
        <row r="129">
          <cell r="A129">
            <v>42458</v>
          </cell>
          <cell r="B129" t="str">
            <v>OP_160222</v>
          </cell>
        </row>
        <row r="130">
          <cell r="A130">
            <v>42639</v>
          </cell>
          <cell r="B130" t="str">
            <v>OP_160223</v>
          </cell>
        </row>
        <row r="131">
          <cell r="A131">
            <v>42639</v>
          </cell>
          <cell r="B131" t="str">
            <v>OP_160224</v>
          </cell>
        </row>
        <row r="132">
          <cell r="A132">
            <v>42639</v>
          </cell>
          <cell r="B132" t="str">
            <v>OP_160225</v>
          </cell>
        </row>
        <row r="133">
          <cell r="A133">
            <v>42639</v>
          </cell>
          <cell r="B133" t="str">
            <v>OP_160227</v>
          </cell>
        </row>
        <row r="134">
          <cell r="A134">
            <v>42431</v>
          </cell>
          <cell r="B134" t="str">
            <v>OP_160228</v>
          </cell>
        </row>
        <row r="135">
          <cell r="A135">
            <v>42480</v>
          </cell>
          <cell r="B135" t="str">
            <v>OP_160229</v>
          </cell>
        </row>
        <row r="136">
          <cell r="A136">
            <v>42639</v>
          </cell>
          <cell r="B136" t="str">
            <v>OP_160230</v>
          </cell>
        </row>
        <row r="137">
          <cell r="A137">
            <v>42639</v>
          </cell>
          <cell r="B137" t="str">
            <v>OP_160231</v>
          </cell>
        </row>
        <row r="138">
          <cell r="A138">
            <v>42509</v>
          </cell>
          <cell r="B138" t="str">
            <v>OP_160232</v>
          </cell>
        </row>
        <row r="139">
          <cell r="A139">
            <v>42417</v>
          </cell>
          <cell r="B139" t="str">
            <v>OP_160233</v>
          </cell>
        </row>
        <row r="140">
          <cell r="A140">
            <v>42639</v>
          </cell>
          <cell r="B140" t="str">
            <v>OP_160234</v>
          </cell>
        </row>
        <row r="141">
          <cell r="A141">
            <v>42425</v>
          </cell>
          <cell r="B141" t="str">
            <v>OP_160235</v>
          </cell>
        </row>
        <row r="142">
          <cell r="A142">
            <v>42639</v>
          </cell>
          <cell r="B142" t="str">
            <v>OP_160236</v>
          </cell>
        </row>
        <row r="143">
          <cell r="A143">
            <v>42439</v>
          </cell>
          <cell r="B143" t="str">
            <v>OP_160237</v>
          </cell>
        </row>
        <row r="144">
          <cell r="A144">
            <v>42639</v>
          </cell>
          <cell r="B144" t="str">
            <v>OP_160238</v>
          </cell>
        </row>
        <row r="145">
          <cell r="A145">
            <v>42410</v>
          </cell>
          <cell r="B145" t="str">
            <v>OP_160239</v>
          </cell>
        </row>
        <row r="146">
          <cell r="A146">
            <v>42639</v>
          </cell>
          <cell r="B146" t="str">
            <v>OP_160240</v>
          </cell>
        </row>
        <row r="147">
          <cell r="A147">
            <v>42639</v>
          </cell>
          <cell r="B147" t="str">
            <v>OP_160241</v>
          </cell>
        </row>
        <row r="148">
          <cell r="A148">
            <v>42639</v>
          </cell>
          <cell r="B148" t="str">
            <v>OP_160242</v>
          </cell>
        </row>
        <row r="149">
          <cell r="A149">
            <v>42639</v>
          </cell>
          <cell r="B149" t="str">
            <v>OP_160243</v>
          </cell>
        </row>
        <row r="150">
          <cell r="A150">
            <v>42439</v>
          </cell>
          <cell r="B150" t="str">
            <v>OP_160245</v>
          </cell>
        </row>
        <row r="151">
          <cell r="A151">
            <v>42432</v>
          </cell>
          <cell r="B151" t="str">
            <v>OP_160246</v>
          </cell>
        </row>
        <row r="152">
          <cell r="A152">
            <v>42639</v>
          </cell>
          <cell r="B152" t="str">
            <v>OP_160247</v>
          </cell>
        </row>
        <row r="153">
          <cell r="A153">
            <v>42639</v>
          </cell>
          <cell r="B153" t="str">
            <v>OP_160248</v>
          </cell>
        </row>
        <row r="154">
          <cell r="A154">
            <v>42495</v>
          </cell>
          <cell r="B154" t="str">
            <v>OP_160249</v>
          </cell>
        </row>
        <row r="155">
          <cell r="A155">
            <v>42639</v>
          </cell>
          <cell r="B155" t="str">
            <v>OP_160250</v>
          </cell>
        </row>
        <row r="156">
          <cell r="A156">
            <v>42639</v>
          </cell>
          <cell r="B156" t="str">
            <v>OP_160251</v>
          </cell>
        </row>
        <row r="157">
          <cell r="A157">
            <v>42410</v>
          </cell>
          <cell r="B157" t="str">
            <v>OP_160252</v>
          </cell>
        </row>
        <row r="158">
          <cell r="A158">
            <v>42639</v>
          </cell>
          <cell r="B158" t="str">
            <v>OP_160253</v>
          </cell>
        </row>
        <row r="159">
          <cell r="A159">
            <v>42467</v>
          </cell>
          <cell r="B159" t="str">
            <v>OP_160254</v>
          </cell>
        </row>
        <row r="160">
          <cell r="A160">
            <v>42446</v>
          </cell>
          <cell r="B160" t="str">
            <v>OP_160255</v>
          </cell>
        </row>
        <row r="161">
          <cell r="A161">
            <v>42639</v>
          </cell>
          <cell r="B161" t="str">
            <v>OP_160256</v>
          </cell>
        </row>
        <row r="162">
          <cell r="A162">
            <v>42639</v>
          </cell>
          <cell r="B162" t="str">
            <v>OP_160257</v>
          </cell>
        </row>
        <row r="163">
          <cell r="A163">
            <v>42639</v>
          </cell>
          <cell r="B163" t="str">
            <v>OP_160258</v>
          </cell>
        </row>
        <row r="164">
          <cell r="A164">
            <v>42639</v>
          </cell>
          <cell r="B164" t="str">
            <v>OP_160259</v>
          </cell>
        </row>
        <row r="165">
          <cell r="A165">
            <v>42639</v>
          </cell>
          <cell r="B165" t="str">
            <v>OP_160260</v>
          </cell>
        </row>
        <row r="166">
          <cell r="A166">
            <v>42639</v>
          </cell>
          <cell r="B166" t="str">
            <v>OP_160261</v>
          </cell>
        </row>
        <row r="167">
          <cell r="A167">
            <v>42639</v>
          </cell>
          <cell r="B167" t="str">
            <v>OP_160262</v>
          </cell>
        </row>
        <row r="168">
          <cell r="A168">
            <v>42639</v>
          </cell>
          <cell r="B168" t="str">
            <v>OP_160263</v>
          </cell>
        </row>
        <row r="169">
          <cell r="A169">
            <v>42639</v>
          </cell>
          <cell r="B169" t="str">
            <v>OP_160264</v>
          </cell>
        </row>
        <row r="170">
          <cell r="A170">
            <v>42639</v>
          </cell>
          <cell r="B170" t="str">
            <v>OP_160265</v>
          </cell>
        </row>
        <row r="171">
          <cell r="A171">
            <v>42419</v>
          </cell>
          <cell r="B171" t="str">
            <v>OP_160266</v>
          </cell>
        </row>
        <row r="172">
          <cell r="A172">
            <v>42495</v>
          </cell>
          <cell r="B172" t="str">
            <v>OP_160267</v>
          </cell>
        </row>
        <row r="173">
          <cell r="A173">
            <v>42467</v>
          </cell>
          <cell r="B173" t="str">
            <v>OP_160268</v>
          </cell>
        </row>
        <row r="174">
          <cell r="A174">
            <v>42486</v>
          </cell>
          <cell r="B174" t="str">
            <v>OP_160269</v>
          </cell>
        </row>
        <row r="175">
          <cell r="A175">
            <v>42423</v>
          </cell>
          <cell r="B175" t="str">
            <v>OP_160270</v>
          </cell>
        </row>
        <row r="176">
          <cell r="A176">
            <v>42759</v>
          </cell>
          <cell r="B176" t="str">
            <v>OP_160271</v>
          </cell>
        </row>
        <row r="177">
          <cell r="A177">
            <v>42472</v>
          </cell>
          <cell r="B177" t="str">
            <v>OP_160272</v>
          </cell>
        </row>
        <row r="178">
          <cell r="A178">
            <v>42639</v>
          </cell>
          <cell r="B178" t="str">
            <v>OP_160273</v>
          </cell>
        </row>
        <row r="179">
          <cell r="A179">
            <v>42417</v>
          </cell>
          <cell r="B179" t="str">
            <v>OP_160274</v>
          </cell>
        </row>
        <row r="180">
          <cell r="A180">
            <v>42438</v>
          </cell>
          <cell r="B180" t="str">
            <v>OP_160275</v>
          </cell>
        </row>
        <row r="181">
          <cell r="A181">
            <v>42431</v>
          </cell>
          <cell r="B181" t="str">
            <v>OP_160276</v>
          </cell>
        </row>
        <row r="182">
          <cell r="A182">
            <v>42639</v>
          </cell>
          <cell r="B182" t="str">
            <v>OP_160277</v>
          </cell>
        </row>
        <row r="183">
          <cell r="A183">
            <v>42639</v>
          </cell>
          <cell r="B183" t="str">
            <v>OP_160278</v>
          </cell>
        </row>
        <row r="184">
          <cell r="A184">
            <v>42639</v>
          </cell>
          <cell r="B184" t="str">
            <v>OP_160279</v>
          </cell>
        </row>
        <row r="185">
          <cell r="A185">
            <v>42446</v>
          </cell>
          <cell r="B185" t="str">
            <v>OP_160280</v>
          </cell>
        </row>
        <row r="186">
          <cell r="A186">
            <v>42523</v>
          </cell>
          <cell r="B186" t="str">
            <v>OP_160281</v>
          </cell>
        </row>
        <row r="187">
          <cell r="A187">
            <v>42466</v>
          </cell>
          <cell r="B187" t="str">
            <v>OP_160282</v>
          </cell>
        </row>
        <row r="188">
          <cell r="A188">
            <v>42639</v>
          </cell>
          <cell r="B188" t="str">
            <v>OP_160283</v>
          </cell>
        </row>
        <row r="189">
          <cell r="A189">
            <v>42446</v>
          </cell>
          <cell r="B189" t="str">
            <v>OP_160284</v>
          </cell>
        </row>
        <row r="190">
          <cell r="A190">
            <v>42639</v>
          </cell>
          <cell r="B190" t="str">
            <v>OP_160285</v>
          </cell>
        </row>
        <row r="191">
          <cell r="A191">
            <v>42452</v>
          </cell>
          <cell r="B191" t="str">
            <v>OP_160286</v>
          </cell>
        </row>
        <row r="192">
          <cell r="A192">
            <v>42639</v>
          </cell>
          <cell r="B192" t="str">
            <v>OP_160287</v>
          </cell>
        </row>
        <row r="193">
          <cell r="A193">
            <v>42639</v>
          </cell>
          <cell r="B193" t="str">
            <v>OP_160288</v>
          </cell>
        </row>
        <row r="194">
          <cell r="A194">
            <v>42451</v>
          </cell>
          <cell r="B194" t="str">
            <v>OP_160289</v>
          </cell>
        </row>
        <row r="195">
          <cell r="A195">
            <v>42639</v>
          </cell>
          <cell r="B195" t="str">
            <v>OP_160290</v>
          </cell>
        </row>
        <row r="196">
          <cell r="A196">
            <v>42639</v>
          </cell>
          <cell r="B196" t="str">
            <v>OP_160291</v>
          </cell>
        </row>
        <row r="197">
          <cell r="A197">
            <v>42639</v>
          </cell>
          <cell r="B197" t="str">
            <v>OP_160292</v>
          </cell>
        </row>
        <row r="198">
          <cell r="A198">
            <v>42639</v>
          </cell>
          <cell r="B198" t="str">
            <v>OP_160293</v>
          </cell>
        </row>
        <row r="199">
          <cell r="A199">
            <v>42639</v>
          </cell>
          <cell r="B199" t="str">
            <v>OP_160295</v>
          </cell>
        </row>
        <row r="200">
          <cell r="A200">
            <v>42450</v>
          </cell>
          <cell r="B200" t="str">
            <v>OP_160297</v>
          </cell>
        </row>
        <row r="201">
          <cell r="A201">
            <v>42639</v>
          </cell>
          <cell r="B201" t="str">
            <v>OP_160299</v>
          </cell>
        </row>
        <row r="202">
          <cell r="A202">
            <v>42639</v>
          </cell>
          <cell r="B202" t="str">
            <v>OP_160300</v>
          </cell>
        </row>
        <row r="203">
          <cell r="A203">
            <v>42639</v>
          </cell>
          <cell r="B203" t="str">
            <v>OP_160301</v>
          </cell>
        </row>
        <row r="204">
          <cell r="A204">
            <v>42639</v>
          </cell>
          <cell r="B204" t="str">
            <v>OP_160302</v>
          </cell>
        </row>
        <row r="205">
          <cell r="A205">
            <v>42639</v>
          </cell>
          <cell r="B205" t="str">
            <v>OP_160303</v>
          </cell>
        </row>
        <row r="206">
          <cell r="A206">
            <v>42639</v>
          </cell>
          <cell r="B206" t="str">
            <v>OP_160304</v>
          </cell>
        </row>
        <row r="207">
          <cell r="A207">
            <v>42639</v>
          </cell>
          <cell r="B207" t="str">
            <v>OP_160305</v>
          </cell>
        </row>
        <row r="208">
          <cell r="A208">
            <v>42639</v>
          </cell>
          <cell r="B208" t="str">
            <v>OP_160306</v>
          </cell>
        </row>
        <row r="209">
          <cell r="A209">
            <v>42639</v>
          </cell>
          <cell r="B209" t="str">
            <v>OP_160307</v>
          </cell>
        </row>
        <row r="210">
          <cell r="A210">
            <v>42639</v>
          </cell>
          <cell r="B210" t="str">
            <v>OP_160308</v>
          </cell>
        </row>
        <row r="211">
          <cell r="A211">
            <v>42639</v>
          </cell>
          <cell r="B211" t="str">
            <v>OP_160309</v>
          </cell>
        </row>
        <row r="212">
          <cell r="A212">
            <v>42425</v>
          </cell>
          <cell r="B212" t="str">
            <v>OP_160310</v>
          </cell>
        </row>
        <row r="213">
          <cell r="A213">
            <v>42451</v>
          </cell>
          <cell r="B213" t="str">
            <v>OP_160311</v>
          </cell>
        </row>
        <row r="214">
          <cell r="A214">
            <v>42639</v>
          </cell>
          <cell r="B214" t="str">
            <v>OP_160312</v>
          </cell>
        </row>
        <row r="215">
          <cell r="A215">
            <v>42639</v>
          </cell>
          <cell r="B215" t="str">
            <v>OP_160314</v>
          </cell>
        </row>
        <row r="216">
          <cell r="A216">
            <v>42446</v>
          </cell>
          <cell r="B216" t="str">
            <v>OP_160315</v>
          </cell>
        </row>
        <row r="217">
          <cell r="A217">
            <v>42446</v>
          </cell>
          <cell r="B217" t="str">
            <v>OP_160316</v>
          </cell>
        </row>
        <row r="218">
          <cell r="A218">
            <v>42639</v>
          </cell>
          <cell r="B218" t="str">
            <v>OP_160317</v>
          </cell>
        </row>
        <row r="219">
          <cell r="A219">
            <v>42639</v>
          </cell>
          <cell r="B219" t="str">
            <v>OP_160318</v>
          </cell>
        </row>
        <row r="220">
          <cell r="A220">
            <v>42639</v>
          </cell>
          <cell r="B220" t="str">
            <v>OP_160319</v>
          </cell>
        </row>
        <row r="221">
          <cell r="A221">
            <v>42474</v>
          </cell>
          <cell r="B221" t="str">
            <v>OP_160320</v>
          </cell>
        </row>
        <row r="222">
          <cell r="A222">
            <v>42639</v>
          </cell>
          <cell r="B222" t="str">
            <v>OP_160321</v>
          </cell>
        </row>
        <row r="223">
          <cell r="A223">
            <v>42639</v>
          </cell>
          <cell r="B223" t="str">
            <v>OP_160322</v>
          </cell>
        </row>
        <row r="224">
          <cell r="A224">
            <v>42639</v>
          </cell>
          <cell r="B224" t="str">
            <v>OP_160323</v>
          </cell>
        </row>
        <row r="225">
          <cell r="A225">
            <v>42639</v>
          </cell>
          <cell r="B225" t="str">
            <v>OP_160324</v>
          </cell>
        </row>
        <row r="226">
          <cell r="A226">
            <v>42451</v>
          </cell>
          <cell r="B226" t="str">
            <v>OP_160325</v>
          </cell>
        </row>
        <row r="227">
          <cell r="A227">
            <v>42509</v>
          </cell>
          <cell r="B227" t="str">
            <v>OP_160326</v>
          </cell>
        </row>
        <row r="228">
          <cell r="A228">
            <v>42684</v>
          </cell>
          <cell r="B228" t="str">
            <v>OP_160327</v>
          </cell>
        </row>
        <row r="229">
          <cell r="A229">
            <v>42639</v>
          </cell>
          <cell r="B229" t="str">
            <v>OP_160328</v>
          </cell>
        </row>
        <row r="230">
          <cell r="A230">
            <v>42494</v>
          </cell>
          <cell r="B230" t="str">
            <v>OP_160329</v>
          </cell>
        </row>
        <row r="231">
          <cell r="A231">
            <v>42480</v>
          </cell>
          <cell r="B231" t="str">
            <v>OP_160330</v>
          </cell>
        </row>
        <row r="232">
          <cell r="A232">
            <v>42453</v>
          </cell>
          <cell r="B232" t="str">
            <v>OP_160331</v>
          </cell>
        </row>
        <row r="233">
          <cell r="A233">
            <v>42439</v>
          </cell>
          <cell r="B233" t="str">
            <v>OP_160332</v>
          </cell>
        </row>
        <row r="234">
          <cell r="A234">
            <v>42639</v>
          </cell>
          <cell r="B234" t="str">
            <v>OP_160333</v>
          </cell>
        </row>
        <row r="235">
          <cell r="A235">
            <v>42431</v>
          </cell>
          <cell r="B235" t="str">
            <v>OP_160334</v>
          </cell>
        </row>
        <row r="236">
          <cell r="A236">
            <v>42439</v>
          </cell>
          <cell r="B236" t="str">
            <v>OP_160335</v>
          </cell>
        </row>
        <row r="237">
          <cell r="A237">
            <v>42639</v>
          </cell>
          <cell r="B237" t="str">
            <v>OP_160336</v>
          </cell>
        </row>
        <row r="238">
          <cell r="A238">
            <v>42481</v>
          </cell>
          <cell r="B238" t="str">
            <v>OP_160337</v>
          </cell>
        </row>
        <row r="239">
          <cell r="A239">
            <v>42759</v>
          </cell>
          <cell r="B239" t="str">
            <v>OP_160339</v>
          </cell>
        </row>
        <row r="240">
          <cell r="A240">
            <v>42452</v>
          </cell>
          <cell r="B240" t="str">
            <v>OP_160340</v>
          </cell>
        </row>
        <row r="241">
          <cell r="A241">
            <v>42639</v>
          </cell>
          <cell r="B241" t="str">
            <v>OP_160341</v>
          </cell>
        </row>
        <row r="242">
          <cell r="A242">
            <v>42438</v>
          </cell>
          <cell r="B242" t="str">
            <v>OP_160342</v>
          </cell>
        </row>
        <row r="243">
          <cell r="A243">
            <v>42438</v>
          </cell>
          <cell r="B243" t="str">
            <v>OP_160343</v>
          </cell>
        </row>
        <row r="244">
          <cell r="A244">
            <v>42502</v>
          </cell>
          <cell r="B244" t="str">
            <v>OP_160344</v>
          </cell>
        </row>
        <row r="245">
          <cell r="A245">
            <v>42530</v>
          </cell>
          <cell r="B245" t="str">
            <v>OP_160345</v>
          </cell>
        </row>
        <row r="246">
          <cell r="A246">
            <v>42447</v>
          </cell>
          <cell r="B246" t="str">
            <v>OP_160346</v>
          </cell>
        </row>
        <row r="247">
          <cell r="A247">
            <v>42452</v>
          </cell>
          <cell r="B247" t="str">
            <v>OP_160347</v>
          </cell>
        </row>
        <row r="248">
          <cell r="A248">
            <v>42528</v>
          </cell>
          <cell r="B248" t="str">
            <v>OP_160348</v>
          </cell>
        </row>
        <row r="249">
          <cell r="A249">
            <v>42459</v>
          </cell>
          <cell r="B249" t="str">
            <v>OP_160349</v>
          </cell>
        </row>
        <row r="250">
          <cell r="A250">
            <v>42432</v>
          </cell>
          <cell r="B250" t="str">
            <v>OP_160350</v>
          </cell>
        </row>
        <row r="251">
          <cell r="A251">
            <v>42639</v>
          </cell>
          <cell r="B251" t="str">
            <v>OP_160351</v>
          </cell>
        </row>
        <row r="252">
          <cell r="A252">
            <v>42639</v>
          </cell>
          <cell r="B252" t="str">
            <v>OP_160352</v>
          </cell>
        </row>
        <row r="253">
          <cell r="A253">
            <v>42486</v>
          </cell>
          <cell r="B253" t="str">
            <v>OP_160353</v>
          </cell>
        </row>
        <row r="254">
          <cell r="A254">
            <v>42480</v>
          </cell>
          <cell r="B254" t="str">
            <v>OP_160354</v>
          </cell>
        </row>
        <row r="255">
          <cell r="A255">
            <v>42639</v>
          </cell>
          <cell r="B255" t="str">
            <v>OP_160356</v>
          </cell>
        </row>
        <row r="256">
          <cell r="A256">
            <v>42639</v>
          </cell>
          <cell r="B256" t="str">
            <v>OP_160357</v>
          </cell>
        </row>
        <row r="257">
          <cell r="A257">
            <v>42639</v>
          </cell>
          <cell r="B257" t="str">
            <v>OP_160358</v>
          </cell>
        </row>
        <row r="258">
          <cell r="A258">
            <v>42460</v>
          </cell>
          <cell r="B258" t="str">
            <v>OP_160359</v>
          </cell>
        </row>
        <row r="259">
          <cell r="A259">
            <v>42639</v>
          </cell>
          <cell r="B259" t="str">
            <v>OP_160360</v>
          </cell>
        </row>
        <row r="260">
          <cell r="A260">
            <v>42639</v>
          </cell>
          <cell r="B260" t="str">
            <v>OP_160361</v>
          </cell>
        </row>
        <row r="261">
          <cell r="A261">
            <v>42466</v>
          </cell>
          <cell r="B261" t="str">
            <v>OP_160362</v>
          </cell>
        </row>
        <row r="262">
          <cell r="A262">
            <v>42639</v>
          </cell>
          <cell r="B262" t="str">
            <v>OP_160363</v>
          </cell>
        </row>
        <row r="263">
          <cell r="A263">
            <v>42639</v>
          </cell>
          <cell r="B263" t="str">
            <v>OP_160364</v>
          </cell>
        </row>
        <row r="264">
          <cell r="A264">
            <v>42563</v>
          </cell>
          <cell r="B264" t="str">
            <v>OP_160365</v>
          </cell>
        </row>
        <row r="265">
          <cell r="A265">
            <v>42643</v>
          </cell>
          <cell r="B265" t="str">
            <v>OP_160367</v>
          </cell>
        </row>
        <row r="266">
          <cell r="A266">
            <v>42639</v>
          </cell>
          <cell r="B266" t="str">
            <v>OP_160368</v>
          </cell>
        </row>
        <row r="267">
          <cell r="A267">
            <v>42453</v>
          </cell>
          <cell r="B267" t="str">
            <v>OP_160369</v>
          </cell>
        </row>
        <row r="268">
          <cell r="A268">
            <v>42439</v>
          </cell>
          <cell r="B268" t="str">
            <v>OP_160370</v>
          </cell>
        </row>
        <row r="269">
          <cell r="A269">
            <v>42639</v>
          </cell>
          <cell r="B269" t="str">
            <v>OP_160371</v>
          </cell>
        </row>
        <row r="270">
          <cell r="A270">
            <v>42639</v>
          </cell>
          <cell r="B270" t="str">
            <v>OP_160372</v>
          </cell>
        </row>
        <row r="271">
          <cell r="A271">
            <v>42439</v>
          </cell>
          <cell r="B271" t="str">
            <v>OP_160373</v>
          </cell>
        </row>
        <row r="272">
          <cell r="A272">
            <v>42639</v>
          </cell>
          <cell r="B272" t="str">
            <v>OP_160374</v>
          </cell>
        </row>
        <row r="273">
          <cell r="A273">
            <v>42639</v>
          </cell>
          <cell r="B273" t="str">
            <v>OP_160375</v>
          </cell>
        </row>
        <row r="274">
          <cell r="A274">
            <v>42639</v>
          </cell>
          <cell r="B274" t="str">
            <v>OP_160376</v>
          </cell>
        </row>
        <row r="275">
          <cell r="A275">
            <v>42570</v>
          </cell>
          <cell r="B275" t="str">
            <v>OP_160377</v>
          </cell>
        </row>
        <row r="276">
          <cell r="A276">
            <v>42639</v>
          </cell>
          <cell r="B276" t="str">
            <v>OP_160378</v>
          </cell>
        </row>
        <row r="277">
          <cell r="A277">
            <v>42639</v>
          </cell>
          <cell r="B277" t="str">
            <v>OP_160379</v>
          </cell>
        </row>
        <row r="278">
          <cell r="A278">
            <v>42639</v>
          </cell>
          <cell r="B278" t="str">
            <v>OP_160380</v>
          </cell>
        </row>
        <row r="279">
          <cell r="A279">
            <v>42496</v>
          </cell>
          <cell r="B279" t="str">
            <v>OP_160381</v>
          </cell>
        </row>
        <row r="280">
          <cell r="A280">
            <v>42485</v>
          </cell>
          <cell r="B280" t="str">
            <v>OP_160382</v>
          </cell>
        </row>
        <row r="281">
          <cell r="A281">
            <v>42447</v>
          </cell>
          <cell r="B281" t="str">
            <v>OP_160383</v>
          </cell>
        </row>
        <row r="282">
          <cell r="A282">
            <v>42472</v>
          </cell>
          <cell r="B282" t="str">
            <v>OP_160384</v>
          </cell>
        </row>
        <row r="283">
          <cell r="A283">
            <v>42649</v>
          </cell>
          <cell r="B283" t="str">
            <v>OP_160385</v>
          </cell>
        </row>
        <row r="284">
          <cell r="A284">
            <v>42639</v>
          </cell>
          <cell r="B284" t="str">
            <v>OP_160386</v>
          </cell>
        </row>
        <row r="285">
          <cell r="A285">
            <v>42639</v>
          </cell>
          <cell r="B285" t="str">
            <v>OP_160387</v>
          </cell>
        </row>
        <row r="286">
          <cell r="A286">
            <v>42639</v>
          </cell>
          <cell r="B286" t="str">
            <v>OP_160388</v>
          </cell>
        </row>
        <row r="287">
          <cell r="A287">
            <v>42479</v>
          </cell>
          <cell r="B287" t="str">
            <v>OP_160389</v>
          </cell>
        </row>
        <row r="288">
          <cell r="A288">
            <v>42639</v>
          </cell>
          <cell r="B288" t="str">
            <v>OP_160390</v>
          </cell>
        </row>
        <row r="289">
          <cell r="A289">
            <v>42639</v>
          </cell>
          <cell r="B289" t="str">
            <v>OP_160391</v>
          </cell>
        </row>
        <row r="290">
          <cell r="A290">
            <v>42639</v>
          </cell>
          <cell r="B290" t="str">
            <v>OP_160392</v>
          </cell>
        </row>
        <row r="291">
          <cell r="A291">
            <v>42639</v>
          </cell>
          <cell r="B291" t="str">
            <v>OP_160393</v>
          </cell>
        </row>
        <row r="292">
          <cell r="A292">
            <v>42639</v>
          </cell>
          <cell r="B292" t="str">
            <v>OP_160394</v>
          </cell>
        </row>
        <row r="293">
          <cell r="A293">
            <v>42639</v>
          </cell>
          <cell r="B293" t="str">
            <v>OP_160395</v>
          </cell>
        </row>
        <row r="294">
          <cell r="A294">
            <v>42639</v>
          </cell>
          <cell r="B294" t="str">
            <v>OP_160396</v>
          </cell>
        </row>
        <row r="295">
          <cell r="A295">
            <v>42639</v>
          </cell>
          <cell r="B295" t="str">
            <v>OP_160397</v>
          </cell>
        </row>
        <row r="296">
          <cell r="A296">
            <v>42639</v>
          </cell>
          <cell r="B296" t="str">
            <v>OP_160398</v>
          </cell>
        </row>
        <row r="297">
          <cell r="A297">
            <v>42639</v>
          </cell>
          <cell r="B297" t="str">
            <v>OP_160399</v>
          </cell>
        </row>
        <row r="298">
          <cell r="A298">
            <v>42480</v>
          </cell>
          <cell r="B298" t="str">
            <v>OP_160400</v>
          </cell>
        </row>
        <row r="299">
          <cell r="A299">
            <v>42467</v>
          </cell>
          <cell r="B299" t="str">
            <v>OP_160401</v>
          </cell>
        </row>
        <row r="300">
          <cell r="A300">
            <v>42481</v>
          </cell>
          <cell r="B300" t="str">
            <v>OP_160403</v>
          </cell>
        </row>
        <row r="301">
          <cell r="A301">
            <v>42639</v>
          </cell>
          <cell r="B301" t="str">
            <v>OP_160404</v>
          </cell>
        </row>
        <row r="302">
          <cell r="A302">
            <v>42669</v>
          </cell>
          <cell r="B302" t="str">
            <v>OP_160405</v>
          </cell>
        </row>
        <row r="303">
          <cell r="A303">
            <v>42453</v>
          </cell>
          <cell r="B303" t="str">
            <v>OP_160406</v>
          </cell>
        </row>
        <row r="304">
          <cell r="A304">
            <v>42639</v>
          </cell>
          <cell r="B304" t="str">
            <v>OP_160407</v>
          </cell>
        </row>
        <row r="305">
          <cell r="A305">
            <v>42639</v>
          </cell>
          <cell r="B305" t="str">
            <v>OP_160408</v>
          </cell>
        </row>
        <row r="306">
          <cell r="A306">
            <v>42639</v>
          </cell>
          <cell r="B306" t="str">
            <v>OP_160409</v>
          </cell>
        </row>
        <row r="307">
          <cell r="A307">
            <v>42639</v>
          </cell>
          <cell r="B307" t="str">
            <v>OP_160410</v>
          </cell>
        </row>
        <row r="308">
          <cell r="A308">
            <v>42639</v>
          </cell>
          <cell r="B308" t="str">
            <v>OP_160412</v>
          </cell>
        </row>
        <row r="309">
          <cell r="A309">
            <v>42639</v>
          </cell>
          <cell r="B309" t="str">
            <v>OP_160413</v>
          </cell>
        </row>
        <row r="310">
          <cell r="A310">
            <v>42639</v>
          </cell>
          <cell r="B310" t="str">
            <v>OP_160414</v>
          </cell>
        </row>
        <row r="311">
          <cell r="A311">
            <v>42639</v>
          </cell>
          <cell r="B311" t="str">
            <v>OP_160415</v>
          </cell>
        </row>
        <row r="312">
          <cell r="A312">
            <v>42494</v>
          </cell>
          <cell r="B312" t="str">
            <v>OP_160416</v>
          </cell>
        </row>
        <row r="313">
          <cell r="A313">
            <v>42501</v>
          </cell>
          <cell r="B313" t="str">
            <v>OP_160417</v>
          </cell>
        </row>
        <row r="314">
          <cell r="A314">
            <v>42600</v>
          </cell>
          <cell r="B314" t="str">
            <v>OP_160418</v>
          </cell>
        </row>
        <row r="315">
          <cell r="A315">
            <v>42531</v>
          </cell>
          <cell r="B315" t="str">
            <v>OP_160419</v>
          </cell>
        </row>
        <row r="316">
          <cell r="A316">
            <v>42639</v>
          </cell>
          <cell r="B316" t="str">
            <v>OP_160420</v>
          </cell>
        </row>
        <row r="317">
          <cell r="A317">
            <v>42639</v>
          </cell>
          <cell r="B317" t="str">
            <v>OP_160421</v>
          </cell>
        </row>
        <row r="318">
          <cell r="A318">
            <v>42639</v>
          </cell>
          <cell r="B318" t="str">
            <v>OP_160422</v>
          </cell>
        </row>
        <row r="319">
          <cell r="A319">
            <v>42639</v>
          </cell>
          <cell r="B319" t="str">
            <v>OP_160423</v>
          </cell>
        </row>
        <row r="320">
          <cell r="A320">
            <v>42639</v>
          </cell>
          <cell r="B320" t="str">
            <v>OP_160424</v>
          </cell>
        </row>
        <row r="321">
          <cell r="A321">
            <v>42446</v>
          </cell>
          <cell r="B321" t="str">
            <v>OP_160425</v>
          </cell>
        </row>
        <row r="322">
          <cell r="A322">
            <v>42803</v>
          </cell>
          <cell r="B322" t="str">
            <v>OP_160426</v>
          </cell>
        </row>
        <row r="323">
          <cell r="A323">
            <v>42639</v>
          </cell>
          <cell r="B323" t="str">
            <v>OP_160427</v>
          </cell>
        </row>
        <row r="324">
          <cell r="A324">
            <v>42639</v>
          </cell>
          <cell r="B324" t="str">
            <v>OP_160428</v>
          </cell>
        </row>
        <row r="325">
          <cell r="A325">
            <v>42639</v>
          </cell>
          <cell r="B325" t="str">
            <v>OP_160429</v>
          </cell>
        </row>
        <row r="326">
          <cell r="A326">
            <v>42639</v>
          </cell>
          <cell r="B326" t="str">
            <v>OP_160430</v>
          </cell>
        </row>
        <row r="327">
          <cell r="A327">
            <v>42473</v>
          </cell>
          <cell r="B327" t="str">
            <v>OP_160431</v>
          </cell>
        </row>
        <row r="328">
          <cell r="A328">
            <v>42639</v>
          </cell>
          <cell r="B328" t="str">
            <v>OP_160432</v>
          </cell>
        </row>
        <row r="329">
          <cell r="A329">
            <v>42761</v>
          </cell>
          <cell r="B329" t="str">
            <v>OP_160433</v>
          </cell>
        </row>
        <row r="330">
          <cell r="A330">
            <v>42639</v>
          </cell>
          <cell r="B330" t="str">
            <v>OP_160434</v>
          </cell>
        </row>
        <row r="331">
          <cell r="A331">
            <v>42639</v>
          </cell>
          <cell r="B331" t="str">
            <v>OP_160435</v>
          </cell>
        </row>
        <row r="332">
          <cell r="A332">
            <v>42639</v>
          </cell>
          <cell r="B332" t="str">
            <v>OP_160437</v>
          </cell>
        </row>
        <row r="333">
          <cell r="A333">
            <v>42447</v>
          </cell>
          <cell r="B333" t="str">
            <v>OP_160438</v>
          </cell>
        </row>
        <row r="334">
          <cell r="A334">
            <v>42639</v>
          </cell>
          <cell r="B334" t="str">
            <v>OP_160439</v>
          </cell>
        </row>
        <row r="335">
          <cell r="A335">
            <v>42464</v>
          </cell>
          <cell r="B335" t="str">
            <v>OP_160440</v>
          </cell>
        </row>
        <row r="336">
          <cell r="A336">
            <v>42639</v>
          </cell>
          <cell r="B336" t="str">
            <v>OP_160441</v>
          </cell>
        </row>
        <row r="337">
          <cell r="A337">
            <v>42487</v>
          </cell>
          <cell r="B337" t="str">
            <v>OP_160442</v>
          </cell>
        </row>
        <row r="338">
          <cell r="A338">
            <v>42639</v>
          </cell>
          <cell r="B338" t="str">
            <v>OP_160443</v>
          </cell>
        </row>
        <row r="339">
          <cell r="A339">
            <v>42639</v>
          </cell>
          <cell r="B339" t="str">
            <v>OP_160445</v>
          </cell>
        </row>
        <row r="340">
          <cell r="A340">
            <v>42467</v>
          </cell>
          <cell r="B340" t="str">
            <v>OP_160446</v>
          </cell>
        </row>
        <row r="341">
          <cell r="A341">
            <v>42460</v>
          </cell>
          <cell r="B341" t="str">
            <v>OP_160447</v>
          </cell>
        </row>
        <row r="342">
          <cell r="A342">
            <v>42639</v>
          </cell>
          <cell r="B342" t="str">
            <v>OP_160448</v>
          </cell>
        </row>
        <row r="343">
          <cell r="A343">
            <v>42542</v>
          </cell>
          <cell r="B343" t="str">
            <v>OP_160449</v>
          </cell>
        </row>
        <row r="344">
          <cell r="A344">
            <v>42669</v>
          </cell>
          <cell r="B344" t="str">
            <v>OP_160450</v>
          </cell>
        </row>
        <row r="345">
          <cell r="A345">
            <v>42639</v>
          </cell>
          <cell r="B345" t="str">
            <v>OP_160451</v>
          </cell>
        </row>
        <row r="346">
          <cell r="A346">
            <v>42639</v>
          </cell>
          <cell r="B346" t="str">
            <v>OP_160452</v>
          </cell>
        </row>
        <row r="347">
          <cell r="A347">
            <v>42639</v>
          </cell>
          <cell r="B347" t="str">
            <v>OP_160453</v>
          </cell>
        </row>
        <row r="348">
          <cell r="A348">
            <v>42639</v>
          </cell>
          <cell r="B348" t="str">
            <v>OP_160454</v>
          </cell>
        </row>
        <row r="349">
          <cell r="A349">
            <v>42639</v>
          </cell>
          <cell r="B349" t="str">
            <v>OP_160455</v>
          </cell>
        </row>
        <row r="350">
          <cell r="A350">
            <v>42639</v>
          </cell>
          <cell r="B350" t="str">
            <v>OP_160456</v>
          </cell>
        </row>
        <row r="351">
          <cell r="A351">
            <v>42639</v>
          </cell>
          <cell r="B351" t="str">
            <v>OP_160457</v>
          </cell>
        </row>
        <row r="352">
          <cell r="A352">
            <v>42507</v>
          </cell>
          <cell r="B352" t="str">
            <v>OP_160458</v>
          </cell>
        </row>
        <row r="353">
          <cell r="A353">
            <v>42572</v>
          </cell>
          <cell r="B353" t="str">
            <v>OP_160459</v>
          </cell>
        </row>
        <row r="354">
          <cell r="A354">
            <v>42639</v>
          </cell>
          <cell r="B354" t="str">
            <v>OP_160460</v>
          </cell>
        </row>
        <row r="355">
          <cell r="A355">
            <v>42474</v>
          </cell>
          <cell r="B355" t="str">
            <v>OP_160461</v>
          </cell>
        </row>
        <row r="356">
          <cell r="A356">
            <v>42639</v>
          </cell>
          <cell r="B356" t="str">
            <v>OP_160462</v>
          </cell>
        </row>
        <row r="357">
          <cell r="A357">
            <v>42639</v>
          </cell>
          <cell r="B357" t="str">
            <v>OP_160465</v>
          </cell>
        </row>
        <row r="358">
          <cell r="A358">
            <v>42639</v>
          </cell>
          <cell r="B358" t="str">
            <v>OP_160466</v>
          </cell>
        </row>
        <row r="359">
          <cell r="A359">
            <v>42639</v>
          </cell>
          <cell r="B359" t="str">
            <v>OP_160467</v>
          </cell>
        </row>
        <row r="360">
          <cell r="A360">
            <v>42639</v>
          </cell>
          <cell r="B360" t="str">
            <v>OP_160468</v>
          </cell>
        </row>
        <row r="361">
          <cell r="A361">
            <v>42639</v>
          </cell>
          <cell r="B361" t="str">
            <v>OP_160469</v>
          </cell>
        </row>
        <row r="362">
          <cell r="A362">
            <v>42639</v>
          </cell>
          <cell r="B362" t="str">
            <v>OP_160470</v>
          </cell>
        </row>
        <row r="363">
          <cell r="A363">
            <v>42544</v>
          </cell>
          <cell r="B363" t="str">
            <v>OP_160471</v>
          </cell>
        </row>
        <row r="364">
          <cell r="A364">
            <v>42639</v>
          </cell>
          <cell r="B364" t="str">
            <v>OP_160472</v>
          </cell>
        </row>
        <row r="365">
          <cell r="A365">
            <v>42516</v>
          </cell>
          <cell r="B365" t="str">
            <v>OP_160473</v>
          </cell>
        </row>
        <row r="366">
          <cell r="A366">
            <v>42474</v>
          </cell>
          <cell r="B366" t="str">
            <v>OP_160475</v>
          </cell>
        </row>
        <row r="367">
          <cell r="A367">
            <v>42639</v>
          </cell>
          <cell r="B367" t="str">
            <v>OP_160476</v>
          </cell>
        </row>
        <row r="368">
          <cell r="A368">
            <v>42549</v>
          </cell>
          <cell r="B368" t="str">
            <v>OP_160477</v>
          </cell>
        </row>
        <row r="369">
          <cell r="A369">
            <v>42639</v>
          </cell>
          <cell r="B369" t="str">
            <v>OP_160478</v>
          </cell>
        </row>
        <row r="370">
          <cell r="A370">
            <v>42639</v>
          </cell>
          <cell r="B370" t="str">
            <v>OP_160479</v>
          </cell>
        </row>
        <row r="371">
          <cell r="A371">
            <v>42557</v>
          </cell>
          <cell r="B371" t="str">
            <v>OP_160480</v>
          </cell>
        </row>
        <row r="372">
          <cell r="A372">
            <v>42639</v>
          </cell>
          <cell r="B372" t="str">
            <v>OP_160481</v>
          </cell>
        </row>
        <row r="373">
          <cell r="A373">
            <v>42639</v>
          </cell>
          <cell r="B373" t="str">
            <v>OP_160482</v>
          </cell>
        </row>
        <row r="374">
          <cell r="A374">
            <v>42639</v>
          </cell>
          <cell r="B374" t="str">
            <v>OP_160483</v>
          </cell>
        </row>
        <row r="375">
          <cell r="A375">
            <v>42530</v>
          </cell>
          <cell r="B375" t="str">
            <v>OP_160484</v>
          </cell>
        </row>
        <row r="376">
          <cell r="A376">
            <v>42639</v>
          </cell>
          <cell r="B376" t="str">
            <v>OP_160485</v>
          </cell>
        </row>
        <row r="377">
          <cell r="A377">
            <v>42639</v>
          </cell>
          <cell r="B377" t="str">
            <v>OP_160486</v>
          </cell>
        </row>
        <row r="378">
          <cell r="A378">
            <v>42508</v>
          </cell>
          <cell r="B378" t="str">
            <v>OP_160487</v>
          </cell>
        </row>
        <row r="379">
          <cell r="A379">
            <v>42669</v>
          </cell>
          <cell r="B379" t="str">
            <v>OP_160488</v>
          </cell>
        </row>
        <row r="380">
          <cell r="A380">
            <v>42669</v>
          </cell>
          <cell r="B380" t="str">
            <v>OP_160489</v>
          </cell>
        </row>
        <row r="381">
          <cell r="A381">
            <v>42460</v>
          </cell>
          <cell r="B381" t="str">
            <v>OP_160490</v>
          </cell>
        </row>
        <row r="382">
          <cell r="A382">
            <v>42530</v>
          </cell>
          <cell r="B382" t="str">
            <v>OP_160491</v>
          </cell>
        </row>
        <row r="383">
          <cell r="A383">
            <v>42464</v>
          </cell>
          <cell r="B383" t="str">
            <v>OP_160492</v>
          </cell>
        </row>
        <row r="384">
          <cell r="A384">
            <v>42787</v>
          </cell>
          <cell r="B384" t="str">
            <v>OP_160493</v>
          </cell>
        </row>
        <row r="385">
          <cell r="A385">
            <v>42639</v>
          </cell>
          <cell r="B385" t="str">
            <v>OP_160494</v>
          </cell>
        </row>
        <row r="386">
          <cell r="A386">
            <v>42639</v>
          </cell>
          <cell r="B386" t="str">
            <v>OP_160495</v>
          </cell>
        </row>
        <row r="387">
          <cell r="A387">
            <v>42639</v>
          </cell>
          <cell r="B387" t="str">
            <v>OP_160496</v>
          </cell>
        </row>
        <row r="388">
          <cell r="A388">
            <v>42502</v>
          </cell>
          <cell r="B388" t="str">
            <v>OP_160497</v>
          </cell>
        </row>
        <row r="389">
          <cell r="A389">
            <v>42487</v>
          </cell>
          <cell r="B389" t="str">
            <v>OP_160498</v>
          </cell>
        </row>
        <row r="390">
          <cell r="A390">
            <v>42639</v>
          </cell>
          <cell r="B390" t="str">
            <v>OP_160499</v>
          </cell>
        </row>
        <row r="391">
          <cell r="A391">
            <v>42639</v>
          </cell>
          <cell r="B391" t="str">
            <v>OP_160500</v>
          </cell>
        </row>
        <row r="392">
          <cell r="A392">
            <v>42639</v>
          </cell>
          <cell r="B392" t="str">
            <v>OP_160501</v>
          </cell>
        </row>
        <row r="393">
          <cell r="A393">
            <v>42639</v>
          </cell>
          <cell r="B393" t="str">
            <v>OP_160502</v>
          </cell>
        </row>
        <row r="394">
          <cell r="A394">
            <v>42639</v>
          </cell>
          <cell r="B394" t="str">
            <v>OP_160503</v>
          </cell>
        </row>
        <row r="395">
          <cell r="A395">
            <v>42639</v>
          </cell>
          <cell r="B395" t="str">
            <v>OP_160504</v>
          </cell>
        </row>
        <row r="396">
          <cell r="A396">
            <v>42639</v>
          </cell>
          <cell r="B396" t="str">
            <v>OP_160505</v>
          </cell>
        </row>
        <row r="397">
          <cell r="A397">
            <v>42465</v>
          </cell>
          <cell r="B397" t="str">
            <v>OP_160506</v>
          </cell>
        </row>
        <row r="398">
          <cell r="A398">
            <v>42639</v>
          </cell>
          <cell r="B398" t="str">
            <v>OP_160507</v>
          </cell>
        </row>
        <row r="399">
          <cell r="A399">
            <v>42639</v>
          </cell>
          <cell r="B399" t="str">
            <v>OP_160508</v>
          </cell>
        </row>
        <row r="400">
          <cell r="A400">
            <v>42639</v>
          </cell>
          <cell r="B400" t="str">
            <v>OP_160509</v>
          </cell>
        </row>
        <row r="401">
          <cell r="A401">
            <v>42639</v>
          </cell>
          <cell r="B401" t="str">
            <v>OP_160510</v>
          </cell>
        </row>
        <row r="402">
          <cell r="A402">
            <v>42639</v>
          </cell>
          <cell r="B402" t="str">
            <v>OP_160511</v>
          </cell>
        </row>
        <row r="403">
          <cell r="A403">
            <v>42639</v>
          </cell>
          <cell r="B403" t="str">
            <v>OP_160512</v>
          </cell>
        </row>
        <row r="404">
          <cell r="A404">
            <v>43208</v>
          </cell>
          <cell r="B404" t="str">
            <v>OP_160513</v>
          </cell>
        </row>
        <row r="405">
          <cell r="A405">
            <v>42507</v>
          </cell>
          <cell r="B405" t="str">
            <v>OP_160514</v>
          </cell>
        </row>
        <row r="406">
          <cell r="A406">
            <v>42639</v>
          </cell>
          <cell r="B406" t="str">
            <v>OP_160515</v>
          </cell>
        </row>
        <row r="407">
          <cell r="A407">
            <v>42467</v>
          </cell>
          <cell r="B407" t="str">
            <v>OP_160516</v>
          </cell>
        </row>
        <row r="408">
          <cell r="A408">
            <v>42473</v>
          </cell>
          <cell r="B408" t="str">
            <v>OP_160517</v>
          </cell>
        </row>
        <row r="409">
          <cell r="A409">
            <v>42639</v>
          </cell>
          <cell r="B409" t="str">
            <v>OP_160518</v>
          </cell>
        </row>
        <row r="410">
          <cell r="A410">
            <v>42530</v>
          </cell>
          <cell r="B410" t="str">
            <v>OP_160519</v>
          </cell>
        </row>
        <row r="411">
          <cell r="A411">
            <v>42465</v>
          </cell>
          <cell r="B411" t="str">
            <v>OP_160520</v>
          </cell>
        </row>
        <row r="412">
          <cell r="A412">
            <v>42639</v>
          </cell>
          <cell r="B412" t="str">
            <v>OP_160521</v>
          </cell>
        </row>
        <row r="413">
          <cell r="A413">
            <v>42461</v>
          </cell>
          <cell r="B413" t="str">
            <v>OP_160522</v>
          </cell>
        </row>
        <row r="414">
          <cell r="A414">
            <v>42461</v>
          </cell>
          <cell r="B414" t="str">
            <v>OP_160523</v>
          </cell>
        </row>
        <row r="415">
          <cell r="A415">
            <v>42639</v>
          </cell>
          <cell r="B415" t="str">
            <v>OP_160524</v>
          </cell>
        </row>
        <row r="416">
          <cell r="A416">
            <v>42639</v>
          </cell>
          <cell r="B416" t="str">
            <v>OP_160525</v>
          </cell>
        </row>
        <row r="417">
          <cell r="A417">
            <v>42639</v>
          </cell>
          <cell r="B417" t="str">
            <v>OP_160526</v>
          </cell>
        </row>
        <row r="418">
          <cell r="A418">
            <v>42816</v>
          </cell>
          <cell r="B418" t="str">
            <v>OP_160527</v>
          </cell>
        </row>
        <row r="419">
          <cell r="A419">
            <v>42502</v>
          </cell>
          <cell r="B419" t="str">
            <v>OP_160528</v>
          </cell>
        </row>
        <row r="420">
          <cell r="A420">
            <v>42696</v>
          </cell>
          <cell r="B420" t="str">
            <v>OP_160529</v>
          </cell>
        </row>
        <row r="421">
          <cell r="A421">
            <v>42551</v>
          </cell>
          <cell r="B421" t="str">
            <v>OP_160530</v>
          </cell>
        </row>
        <row r="422">
          <cell r="A422">
            <v>42639</v>
          </cell>
          <cell r="B422" t="str">
            <v>OP_160531</v>
          </cell>
        </row>
        <row r="423">
          <cell r="A423">
            <v>42639</v>
          </cell>
          <cell r="B423" t="str">
            <v>OP_160532</v>
          </cell>
        </row>
        <row r="424">
          <cell r="A424">
            <v>42551</v>
          </cell>
          <cell r="B424" t="str">
            <v>OP_160533</v>
          </cell>
        </row>
        <row r="425">
          <cell r="A425">
            <v>42639</v>
          </cell>
          <cell r="B425" t="str">
            <v>OP_160534</v>
          </cell>
        </row>
        <row r="426">
          <cell r="A426">
            <v>42486</v>
          </cell>
          <cell r="B426" t="str">
            <v>OP_160535</v>
          </cell>
        </row>
        <row r="427">
          <cell r="A427">
            <v>42639</v>
          </cell>
          <cell r="B427" t="str">
            <v>OP_160536</v>
          </cell>
        </row>
        <row r="428">
          <cell r="A428">
            <v>42557</v>
          </cell>
          <cell r="B428" t="str">
            <v>OP_160537</v>
          </cell>
        </row>
        <row r="429">
          <cell r="A429">
            <v>42639</v>
          </cell>
          <cell r="B429" t="str">
            <v>OP_160538</v>
          </cell>
        </row>
        <row r="430">
          <cell r="A430">
            <v>42471</v>
          </cell>
          <cell r="B430" t="str">
            <v>OP_160539</v>
          </cell>
        </row>
        <row r="431">
          <cell r="A431">
            <v>42668</v>
          </cell>
          <cell r="B431" t="str">
            <v>OP_160540</v>
          </cell>
        </row>
        <row r="432">
          <cell r="A432">
            <v>42557</v>
          </cell>
          <cell r="B432" t="str">
            <v>OP_160541</v>
          </cell>
        </row>
        <row r="433">
          <cell r="A433">
            <v>42466</v>
          </cell>
          <cell r="B433" t="str">
            <v>OP_160542</v>
          </cell>
        </row>
        <row r="434">
          <cell r="A434">
            <v>42639</v>
          </cell>
          <cell r="B434" t="str">
            <v>OP_160543</v>
          </cell>
        </row>
        <row r="435">
          <cell r="A435">
            <v>42565</v>
          </cell>
          <cell r="B435" t="str">
            <v>OP_160545</v>
          </cell>
        </row>
        <row r="436">
          <cell r="A436">
            <v>42669</v>
          </cell>
          <cell r="B436" t="str">
            <v>OP_160546</v>
          </cell>
        </row>
        <row r="437">
          <cell r="A437">
            <v>42639</v>
          </cell>
          <cell r="B437" t="str">
            <v>OP_160547</v>
          </cell>
        </row>
        <row r="438">
          <cell r="A438">
            <v>42468</v>
          </cell>
          <cell r="B438" t="str">
            <v>OP_160549</v>
          </cell>
        </row>
        <row r="439">
          <cell r="A439">
            <v>42502</v>
          </cell>
          <cell r="B439" t="str">
            <v>OP_160550</v>
          </cell>
        </row>
        <row r="440">
          <cell r="A440">
            <v>42639</v>
          </cell>
          <cell r="B440" t="str">
            <v>OP_160551</v>
          </cell>
        </row>
        <row r="441">
          <cell r="A441">
            <v>42639</v>
          </cell>
          <cell r="B441" t="str">
            <v>OP_160552</v>
          </cell>
        </row>
        <row r="442">
          <cell r="A442">
            <v>42669</v>
          </cell>
          <cell r="B442" t="str">
            <v>OP_160553</v>
          </cell>
        </row>
        <row r="443">
          <cell r="A443">
            <v>42507</v>
          </cell>
          <cell r="B443" t="str">
            <v>OP_160554</v>
          </cell>
        </row>
        <row r="444">
          <cell r="A444">
            <v>42668</v>
          </cell>
          <cell r="B444" t="str">
            <v>OP_160555</v>
          </cell>
        </row>
        <row r="445">
          <cell r="A445">
            <v>42486</v>
          </cell>
          <cell r="B445" t="str">
            <v>OP_160557</v>
          </cell>
        </row>
        <row r="446">
          <cell r="A446">
            <v>42639</v>
          </cell>
          <cell r="B446" t="str">
            <v>OP_160558</v>
          </cell>
        </row>
        <row r="447">
          <cell r="A447">
            <v>42639</v>
          </cell>
          <cell r="B447" t="str">
            <v>OP_160559</v>
          </cell>
        </row>
        <row r="448">
          <cell r="A448">
            <v>42558</v>
          </cell>
          <cell r="B448" t="str">
            <v>OP_160560</v>
          </cell>
        </row>
        <row r="449">
          <cell r="A449">
            <v>42530</v>
          </cell>
          <cell r="B449" t="str">
            <v>OP_160561</v>
          </cell>
        </row>
        <row r="450">
          <cell r="A450">
            <v>42578</v>
          </cell>
          <cell r="B450" t="str">
            <v>OP_160562</v>
          </cell>
        </row>
        <row r="451">
          <cell r="A451">
            <v>42473</v>
          </cell>
          <cell r="B451" t="str">
            <v>OP_160563</v>
          </cell>
        </row>
        <row r="452">
          <cell r="A452">
            <v>42499</v>
          </cell>
          <cell r="B452" t="str">
            <v>OP_160564</v>
          </cell>
        </row>
        <row r="453">
          <cell r="A453">
            <v>42474</v>
          </cell>
          <cell r="B453" t="str">
            <v>OP_160565</v>
          </cell>
        </row>
        <row r="454">
          <cell r="A454">
            <v>42475</v>
          </cell>
          <cell r="B454" t="str">
            <v>OP_160566</v>
          </cell>
        </row>
        <row r="455">
          <cell r="A455">
            <v>42639</v>
          </cell>
          <cell r="B455" t="str">
            <v>OP_160567</v>
          </cell>
        </row>
        <row r="456">
          <cell r="A456">
            <v>42639</v>
          </cell>
          <cell r="B456" t="str">
            <v>OP_160568</v>
          </cell>
        </row>
        <row r="457">
          <cell r="A457">
            <v>42478</v>
          </cell>
          <cell r="B457" t="str">
            <v>OP_160569</v>
          </cell>
        </row>
        <row r="458">
          <cell r="A458">
            <v>42486</v>
          </cell>
          <cell r="B458" t="str">
            <v>OP_160570</v>
          </cell>
        </row>
        <row r="459">
          <cell r="A459">
            <v>42639</v>
          </cell>
          <cell r="B459" t="str">
            <v>OP_160571</v>
          </cell>
        </row>
        <row r="460">
          <cell r="A460">
            <v>42639</v>
          </cell>
          <cell r="B460" t="str">
            <v>OP_160572</v>
          </cell>
        </row>
        <row r="461">
          <cell r="A461">
            <v>42639</v>
          </cell>
          <cell r="B461" t="str">
            <v>OP_160573</v>
          </cell>
        </row>
        <row r="462">
          <cell r="A462">
            <v>42479</v>
          </cell>
          <cell r="B462" t="str">
            <v>OP_160574</v>
          </cell>
        </row>
        <row r="463">
          <cell r="A463">
            <v>42639</v>
          </cell>
          <cell r="B463" t="str">
            <v>OP_160575</v>
          </cell>
        </row>
        <row r="464">
          <cell r="A464">
            <v>42639</v>
          </cell>
          <cell r="B464" t="str">
            <v>OP_160576</v>
          </cell>
        </row>
        <row r="465">
          <cell r="A465">
            <v>42639</v>
          </cell>
          <cell r="B465" t="str">
            <v>OP_160577</v>
          </cell>
        </row>
        <row r="466">
          <cell r="A466">
            <v>42725</v>
          </cell>
          <cell r="B466" t="str">
            <v>OP_160578</v>
          </cell>
        </row>
        <row r="467">
          <cell r="A467">
            <v>42639</v>
          </cell>
          <cell r="B467" t="str">
            <v>OP_160579</v>
          </cell>
        </row>
        <row r="468">
          <cell r="A468">
            <v>42639</v>
          </cell>
          <cell r="B468" t="str">
            <v>OP_160580</v>
          </cell>
        </row>
        <row r="469">
          <cell r="A469">
            <v>42475</v>
          </cell>
          <cell r="B469" t="str">
            <v>OP_160581</v>
          </cell>
        </row>
        <row r="470">
          <cell r="A470">
            <v>42695</v>
          </cell>
          <cell r="B470" t="str">
            <v>OP_160582</v>
          </cell>
        </row>
        <row r="471">
          <cell r="A471">
            <v>42639</v>
          </cell>
          <cell r="B471" t="str">
            <v>OP_160583</v>
          </cell>
        </row>
        <row r="472">
          <cell r="A472">
            <v>42639</v>
          </cell>
          <cell r="B472" t="str">
            <v>OP_160585</v>
          </cell>
        </row>
        <row r="473">
          <cell r="A473">
            <v>42528</v>
          </cell>
          <cell r="B473" t="str">
            <v>OP_160586</v>
          </cell>
        </row>
        <row r="474">
          <cell r="A474">
            <v>42639</v>
          </cell>
          <cell r="B474" t="str">
            <v>OP_160587</v>
          </cell>
        </row>
        <row r="475">
          <cell r="A475">
            <v>42639</v>
          </cell>
          <cell r="B475" t="str">
            <v>OP_160588</v>
          </cell>
        </row>
        <row r="476">
          <cell r="A476">
            <v>42639</v>
          </cell>
          <cell r="B476" t="str">
            <v>OP_160589</v>
          </cell>
        </row>
        <row r="477">
          <cell r="A477">
            <v>42571</v>
          </cell>
          <cell r="B477" t="str">
            <v>OP_160590</v>
          </cell>
        </row>
        <row r="478">
          <cell r="A478">
            <v>42669</v>
          </cell>
          <cell r="B478" t="str">
            <v>OP_160591</v>
          </cell>
        </row>
        <row r="479">
          <cell r="A479">
            <v>42697</v>
          </cell>
          <cell r="B479" t="str">
            <v>OP_160592</v>
          </cell>
        </row>
        <row r="480">
          <cell r="A480">
            <v>42530</v>
          </cell>
          <cell r="B480" t="str">
            <v>OP_160593</v>
          </cell>
        </row>
        <row r="481">
          <cell r="A481">
            <v>42550</v>
          </cell>
          <cell r="B481" t="str">
            <v>OP_160594</v>
          </cell>
        </row>
        <row r="482">
          <cell r="A482">
            <v>42598</v>
          </cell>
          <cell r="B482" t="str">
            <v>OP_160595</v>
          </cell>
        </row>
        <row r="483">
          <cell r="A483">
            <v>42598</v>
          </cell>
          <cell r="B483" t="str">
            <v>OP_160596</v>
          </cell>
        </row>
        <row r="484">
          <cell r="A484">
            <v>42639</v>
          </cell>
          <cell r="B484" t="str">
            <v>OP_160597</v>
          </cell>
        </row>
        <row r="485">
          <cell r="A485">
            <v>42639</v>
          </cell>
          <cell r="B485" t="str">
            <v>OP_160598</v>
          </cell>
        </row>
        <row r="486">
          <cell r="A486">
            <v>42639</v>
          </cell>
          <cell r="B486" t="str">
            <v>OP_160599</v>
          </cell>
        </row>
        <row r="487">
          <cell r="A487">
            <v>42639</v>
          </cell>
          <cell r="B487" t="str">
            <v>OP_160600</v>
          </cell>
        </row>
        <row r="488">
          <cell r="A488">
            <v>42528</v>
          </cell>
          <cell r="B488" t="str">
            <v>OP_160601</v>
          </cell>
        </row>
        <row r="489">
          <cell r="A489">
            <v>42639</v>
          </cell>
          <cell r="B489" t="str">
            <v>OP_160602</v>
          </cell>
        </row>
        <row r="490">
          <cell r="A490">
            <v>42639</v>
          </cell>
          <cell r="B490" t="str">
            <v>OP_160603</v>
          </cell>
        </row>
        <row r="491">
          <cell r="A491">
            <v>42639</v>
          </cell>
          <cell r="B491" t="str">
            <v>OP_160604</v>
          </cell>
        </row>
        <row r="492">
          <cell r="A492">
            <v>42563</v>
          </cell>
          <cell r="B492" t="str">
            <v>OP_160605</v>
          </cell>
        </row>
        <row r="493">
          <cell r="A493">
            <v>42639</v>
          </cell>
          <cell r="B493" t="str">
            <v>OP_160606</v>
          </cell>
        </row>
        <row r="494">
          <cell r="A494">
            <v>42639</v>
          </cell>
          <cell r="B494" t="str">
            <v>OP_160607</v>
          </cell>
        </row>
        <row r="495">
          <cell r="A495">
            <v>42639</v>
          </cell>
          <cell r="B495" t="str">
            <v>OP_160608</v>
          </cell>
        </row>
        <row r="496">
          <cell r="A496">
            <v>42639</v>
          </cell>
          <cell r="B496" t="str">
            <v>OP_160609</v>
          </cell>
        </row>
        <row r="497">
          <cell r="A497">
            <v>42639</v>
          </cell>
          <cell r="B497" t="str">
            <v>OP_160610</v>
          </cell>
        </row>
        <row r="498">
          <cell r="A498">
            <v>42639</v>
          </cell>
          <cell r="B498" t="str">
            <v>OP_160611</v>
          </cell>
        </row>
        <row r="499">
          <cell r="A499">
            <v>42643</v>
          </cell>
          <cell r="B499" t="str">
            <v>OP_160612</v>
          </cell>
        </row>
        <row r="500">
          <cell r="A500">
            <v>42639</v>
          </cell>
          <cell r="B500" t="str">
            <v>OP_160613</v>
          </cell>
        </row>
        <row r="501">
          <cell r="A501">
            <v>42639</v>
          </cell>
          <cell r="B501" t="str">
            <v>OP_160614</v>
          </cell>
        </row>
        <row r="502">
          <cell r="A502">
            <v>42639</v>
          </cell>
          <cell r="B502" t="str">
            <v>OP_160615</v>
          </cell>
        </row>
        <row r="503">
          <cell r="A503">
            <v>42639</v>
          </cell>
          <cell r="B503" t="str">
            <v>OP_160616</v>
          </cell>
        </row>
        <row r="504">
          <cell r="A504">
            <v>42639</v>
          </cell>
          <cell r="B504" t="str">
            <v>OP_160617</v>
          </cell>
        </row>
        <row r="505">
          <cell r="A505">
            <v>42639</v>
          </cell>
          <cell r="B505" t="str">
            <v>OP_160618</v>
          </cell>
        </row>
        <row r="506">
          <cell r="A506">
            <v>42639</v>
          </cell>
          <cell r="B506" t="str">
            <v>OP_160619</v>
          </cell>
        </row>
        <row r="507">
          <cell r="A507">
            <v>42494</v>
          </cell>
          <cell r="B507" t="str">
            <v>OP_160620</v>
          </cell>
        </row>
        <row r="508">
          <cell r="A508">
            <v>42639</v>
          </cell>
          <cell r="B508" t="str">
            <v>OP_160622</v>
          </cell>
        </row>
        <row r="509">
          <cell r="A509">
            <v>42639</v>
          </cell>
          <cell r="B509" t="str">
            <v>OP_160623</v>
          </cell>
        </row>
        <row r="510">
          <cell r="A510">
            <v>42639</v>
          </cell>
          <cell r="B510" t="str">
            <v>OP_160624</v>
          </cell>
        </row>
        <row r="511">
          <cell r="A511">
            <v>42639</v>
          </cell>
          <cell r="B511" t="str">
            <v>OP_160625</v>
          </cell>
        </row>
        <row r="512">
          <cell r="A512">
            <v>42639</v>
          </cell>
          <cell r="B512" t="str">
            <v>OP_160626</v>
          </cell>
        </row>
        <row r="513">
          <cell r="A513">
            <v>42639</v>
          </cell>
          <cell r="B513" t="str">
            <v>OP_160627</v>
          </cell>
        </row>
        <row r="514">
          <cell r="A514">
            <v>42640</v>
          </cell>
          <cell r="B514" t="str">
            <v>OP_160628</v>
          </cell>
        </row>
        <row r="515">
          <cell r="A515">
            <v>42639</v>
          </cell>
          <cell r="B515" t="str">
            <v>OP_160629</v>
          </cell>
        </row>
        <row r="516">
          <cell r="A516">
            <v>42639</v>
          </cell>
          <cell r="B516" t="str">
            <v>OP_160630</v>
          </cell>
        </row>
        <row r="517">
          <cell r="A517">
            <v>42523</v>
          </cell>
          <cell r="B517" t="str">
            <v>OP_160631</v>
          </cell>
        </row>
        <row r="518">
          <cell r="A518">
            <v>42639</v>
          </cell>
          <cell r="B518" t="str">
            <v>OP_160632</v>
          </cell>
        </row>
        <row r="519">
          <cell r="A519">
            <v>42639</v>
          </cell>
          <cell r="B519" t="str">
            <v>OP_160633</v>
          </cell>
        </row>
        <row r="520">
          <cell r="A520">
            <v>42639</v>
          </cell>
          <cell r="B520" t="str">
            <v>OP_160634</v>
          </cell>
        </row>
        <row r="521">
          <cell r="A521">
            <v>42486</v>
          </cell>
          <cell r="B521" t="str">
            <v>OP_160635</v>
          </cell>
        </row>
        <row r="522">
          <cell r="A522">
            <v>42639</v>
          </cell>
          <cell r="B522" t="str">
            <v>OP_160636</v>
          </cell>
        </row>
        <row r="523">
          <cell r="A523">
            <v>42639</v>
          </cell>
          <cell r="B523" t="str">
            <v>OP_160637</v>
          </cell>
        </row>
        <row r="524">
          <cell r="A524">
            <v>42639</v>
          </cell>
          <cell r="B524" t="str">
            <v>OP_160638</v>
          </cell>
        </row>
        <row r="525">
          <cell r="A525">
            <v>42487</v>
          </cell>
          <cell r="B525" t="str">
            <v>OP_160639</v>
          </cell>
        </row>
        <row r="526">
          <cell r="A526">
            <v>42639</v>
          </cell>
          <cell r="B526" t="str">
            <v>OP_160640</v>
          </cell>
        </row>
        <row r="527">
          <cell r="A527">
            <v>42639</v>
          </cell>
          <cell r="B527" t="str">
            <v>OP_160641</v>
          </cell>
        </row>
        <row r="528">
          <cell r="A528">
            <v>42639</v>
          </cell>
          <cell r="B528" t="str">
            <v>OP_160642</v>
          </cell>
        </row>
        <row r="529">
          <cell r="A529">
            <v>42639</v>
          </cell>
          <cell r="B529" t="str">
            <v>OP_160643</v>
          </cell>
        </row>
        <row r="530">
          <cell r="A530">
            <v>42639</v>
          </cell>
          <cell r="B530" t="str">
            <v>OP_160644</v>
          </cell>
        </row>
        <row r="531">
          <cell r="A531">
            <v>42639</v>
          </cell>
          <cell r="B531" t="str">
            <v>OP_160645</v>
          </cell>
        </row>
        <row r="532">
          <cell r="A532">
            <v>42696</v>
          </cell>
          <cell r="B532" t="str">
            <v>OP_160646</v>
          </cell>
        </row>
        <row r="533">
          <cell r="A533">
            <v>42578</v>
          </cell>
          <cell r="B533" t="str">
            <v>OP_160647</v>
          </cell>
        </row>
        <row r="534">
          <cell r="A534">
            <v>42639</v>
          </cell>
          <cell r="B534" t="str">
            <v>OP_160649</v>
          </cell>
        </row>
        <row r="535">
          <cell r="A535">
            <v>42639</v>
          </cell>
          <cell r="B535" t="str">
            <v>OP_160650</v>
          </cell>
        </row>
        <row r="536">
          <cell r="A536">
            <v>42639</v>
          </cell>
          <cell r="B536" t="str">
            <v>OP_160651</v>
          </cell>
        </row>
        <row r="537">
          <cell r="A537">
            <v>42557</v>
          </cell>
          <cell r="B537" t="str">
            <v>OP_160652</v>
          </cell>
        </row>
        <row r="538">
          <cell r="A538">
            <v>42639</v>
          </cell>
          <cell r="B538" t="str">
            <v>OP_160653</v>
          </cell>
        </row>
        <row r="539">
          <cell r="A539">
            <v>42846</v>
          </cell>
          <cell r="B539" t="str">
            <v>OP_160654</v>
          </cell>
        </row>
        <row r="540">
          <cell r="A540">
            <v>42544</v>
          </cell>
          <cell r="B540" t="str">
            <v>OP_160655</v>
          </cell>
        </row>
        <row r="541">
          <cell r="A541">
            <v>42639</v>
          </cell>
          <cell r="B541" t="str">
            <v>OP_160656</v>
          </cell>
        </row>
        <row r="542">
          <cell r="A542">
            <v>42768</v>
          </cell>
          <cell r="B542" t="str">
            <v>OP_160657</v>
          </cell>
        </row>
        <row r="543">
          <cell r="A543">
            <v>42558</v>
          </cell>
          <cell r="B543" t="str">
            <v>OP_160658</v>
          </cell>
        </row>
        <row r="544">
          <cell r="A544">
            <v>42639</v>
          </cell>
          <cell r="B544" t="str">
            <v>OP_160659</v>
          </cell>
        </row>
        <row r="545">
          <cell r="A545">
            <v>42669</v>
          </cell>
          <cell r="B545" t="str">
            <v>OP_160660</v>
          </cell>
        </row>
        <row r="546">
          <cell r="A546">
            <v>42639</v>
          </cell>
          <cell r="B546" t="str">
            <v>OP_160661</v>
          </cell>
        </row>
        <row r="547">
          <cell r="A547">
            <v>42496</v>
          </cell>
          <cell r="B547" t="str">
            <v>OP_160662</v>
          </cell>
        </row>
        <row r="548">
          <cell r="A548">
            <v>42528</v>
          </cell>
          <cell r="B548" t="str">
            <v>OP_160663</v>
          </cell>
        </row>
        <row r="549">
          <cell r="A549">
            <v>42639</v>
          </cell>
          <cell r="B549" t="str">
            <v>OP_160664</v>
          </cell>
        </row>
        <row r="550">
          <cell r="A550">
            <v>42639</v>
          </cell>
          <cell r="B550" t="str">
            <v>OP_160665</v>
          </cell>
        </row>
        <row r="551">
          <cell r="A551">
            <v>42639</v>
          </cell>
          <cell r="B551" t="str">
            <v>OP_160666</v>
          </cell>
        </row>
        <row r="552">
          <cell r="A552">
            <v>42767</v>
          </cell>
          <cell r="B552" t="str">
            <v>OP_160667</v>
          </cell>
        </row>
        <row r="553">
          <cell r="A553">
            <v>42516</v>
          </cell>
          <cell r="B553" t="str">
            <v>OP_160668</v>
          </cell>
        </row>
        <row r="554">
          <cell r="A554">
            <v>42639</v>
          </cell>
          <cell r="B554" t="str">
            <v>OP_160669</v>
          </cell>
        </row>
        <row r="555">
          <cell r="A555">
            <v>42495</v>
          </cell>
          <cell r="B555" t="str">
            <v>OP_160670</v>
          </cell>
        </row>
        <row r="556">
          <cell r="A556">
            <v>42695</v>
          </cell>
          <cell r="B556" t="str">
            <v>OP_160671</v>
          </cell>
        </row>
        <row r="557">
          <cell r="A557">
            <v>42639</v>
          </cell>
          <cell r="B557" t="str">
            <v>OP_160672</v>
          </cell>
        </row>
        <row r="558">
          <cell r="A558">
            <v>42600</v>
          </cell>
          <cell r="B558" t="str">
            <v>OP_160673</v>
          </cell>
        </row>
        <row r="559">
          <cell r="A559">
            <v>42639</v>
          </cell>
          <cell r="B559" t="str">
            <v>OP_160674</v>
          </cell>
        </row>
        <row r="560">
          <cell r="A560">
            <v>42639</v>
          </cell>
          <cell r="B560" t="str">
            <v>OP_160675</v>
          </cell>
        </row>
        <row r="561">
          <cell r="A561">
            <v>42639</v>
          </cell>
          <cell r="B561" t="str">
            <v>OP_160676</v>
          </cell>
        </row>
        <row r="562">
          <cell r="A562">
            <v>42696</v>
          </cell>
          <cell r="B562" t="str">
            <v>OP_160677</v>
          </cell>
        </row>
        <row r="563">
          <cell r="A563">
            <v>42639</v>
          </cell>
          <cell r="B563" t="str">
            <v>OP_160678</v>
          </cell>
        </row>
        <row r="564">
          <cell r="A564">
            <v>42725</v>
          </cell>
          <cell r="B564" t="str">
            <v>OP_160679</v>
          </cell>
        </row>
        <row r="565">
          <cell r="A565">
            <v>42639</v>
          </cell>
          <cell r="B565" t="str">
            <v>OP_160681</v>
          </cell>
        </row>
        <row r="566">
          <cell r="A566">
            <v>42523</v>
          </cell>
          <cell r="B566" t="str">
            <v>OP_160682</v>
          </cell>
        </row>
        <row r="567">
          <cell r="A567">
            <v>42639</v>
          </cell>
          <cell r="B567" t="str">
            <v>OP_160683</v>
          </cell>
        </row>
        <row r="568">
          <cell r="A568">
            <v>42639</v>
          </cell>
          <cell r="B568" t="str">
            <v>OP_160684</v>
          </cell>
        </row>
        <row r="569">
          <cell r="A569">
            <v>42669</v>
          </cell>
          <cell r="B569" t="str">
            <v>OP_160685</v>
          </cell>
        </row>
        <row r="570">
          <cell r="A570">
            <v>42639</v>
          </cell>
          <cell r="B570" t="str">
            <v>OP_160686</v>
          </cell>
        </row>
        <row r="571">
          <cell r="A571">
            <v>42639</v>
          </cell>
          <cell r="B571" t="str">
            <v>OP_160687</v>
          </cell>
        </row>
        <row r="572">
          <cell r="A572">
            <v>42639</v>
          </cell>
          <cell r="B572" t="str">
            <v>OP_160688</v>
          </cell>
        </row>
        <row r="573">
          <cell r="A573">
            <v>42639</v>
          </cell>
          <cell r="B573" t="str">
            <v>OP_160689</v>
          </cell>
        </row>
        <row r="574">
          <cell r="A574">
            <v>42639</v>
          </cell>
          <cell r="B574" t="str">
            <v>OP_160690</v>
          </cell>
        </row>
        <row r="575">
          <cell r="A575">
            <v>42639</v>
          </cell>
          <cell r="B575" t="str">
            <v>OP_160691</v>
          </cell>
        </row>
        <row r="576">
          <cell r="A576">
            <v>42639</v>
          </cell>
          <cell r="B576" t="str">
            <v>OP_160692</v>
          </cell>
        </row>
        <row r="577">
          <cell r="A577">
            <v>42639</v>
          </cell>
          <cell r="B577" t="str">
            <v>OP_160693</v>
          </cell>
        </row>
        <row r="578">
          <cell r="A578">
            <v>42530</v>
          </cell>
          <cell r="B578" t="str">
            <v>OP_160694</v>
          </cell>
        </row>
        <row r="579">
          <cell r="A579">
            <v>42639</v>
          </cell>
          <cell r="B579" t="str">
            <v>OP_160695</v>
          </cell>
        </row>
        <row r="580">
          <cell r="A580">
            <v>42643</v>
          </cell>
          <cell r="B580" t="str">
            <v>OP_160697</v>
          </cell>
        </row>
        <row r="581">
          <cell r="A581">
            <v>42639</v>
          </cell>
          <cell r="B581" t="str">
            <v>OP_160698</v>
          </cell>
        </row>
        <row r="582">
          <cell r="A582">
            <v>42642</v>
          </cell>
          <cell r="B582" t="str">
            <v>OP_160699</v>
          </cell>
        </row>
        <row r="583">
          <cell r="A583">
            <v>42639</v>
          </cell>
          <cell r="B583" t="str">
            <v>OP_160700</v>
          </cell>
        </row>
        <row r="584">
          <cell r="A584">
            <v>42639</v>
          </cell>
          <cell r="B584" t="str">
            <v>OP_160701</v>
          </cell>
        </row>
        <row r="585">
          <cell r="A585">
            <v>42639</v>
          </cell>
          <cell r="B585" t="str">
            <v>OP_160702</v>
          </cell>
        </row>
        <row r="586">
          <cell r="A586">
            <v>42669</v>
          </cell>
          <cell r="B586" t="str">
            <v>OP_160703</v>
          </cell>
        </row>
        <row r="587">
          <cell r="A587">
            <v>42523</v>
          </cell>
          <cell r="B587" t="str">
            <v>OP_160704</v>
          </cell>
        </row>
        <row r="588">
          <cell r="A588">
            <v>42508</v>
          </cell>
          <cell r="B588" t="str">
            <v>OP_160705</v>
          </cell>
        </row>
        <row r="589">
          <cell r="A589">
            <v>42639</v>
          </cell>
          <cell r="B589" t="str">
            <v>OP_160706</v>
          </cell>
        </row>
        <row r="590">
          <cell r="A590">
            <v>42565</v>
          </cell>
          <cell r="B590" t="str">
            <v>OP_160707</v>
          </cell>
        </row>
        <row r="591">
          <cell r="A591">
            <v>42639</v>
          </cell>
          <cell r="B591" t="str">
            <v>OP_160708</v>
          </cell>
        </row>
        <row r="592">
          <cell r="A592">
            <v>42563</v>
          </cell>
          <cell r="B592" t="str">
            <v>OP_160709</v>
          </cell>
        </row>
        <row r="593">
          <cell r="A593">
            <v>42531</v>
          </cell>
          <cell r="B593" t="str">
            <v>OP_160710</v>
          </cell>
        </row>
        <row r="594">
          <cell r="A594">
            <v>42550</v>
          </cell>
          <cell r="B594" t="str">
            <v>OP_160711</v>
          </cell>
        </row>
        <row r="595">
          <cell r="A595">
            <v>42577</v>
          </cell>
          <cell r="B595" t="str">
            <v>OP_160712</v>
          </cell>
        </row>
        <row r="596">
          <cell r="A596">
            <v>42639</v>
          </cell>
          <cell r="B596" t="str">
            <v>OP_160713</v>
          </cell>
        </row>
        <row r="597">
          <cell r="A597">
            <v>42639</v>
          </cell>
          <cell r="B597" t="str">
            <v>OP_160714</v>
          </cell>
        </row>
        <row r="598">
          <cell r="A598">
            <v>42592</v>
          </cell>
          <cell r="B598" t="str">
            <v>OP_160715</v>
          </cell>
        </row>
        <row r="599">
          <cell r="A599">
            <v>42639</v>
          </cell>
          <cell r="B599" t="str">
            <v>OP_160716</v>
          </cell>
        </row>
        <row r="600">
          <cell r="A600">
            <v>42508</v>
          </cell>
          <cell r="B600" t="str">
            <v>OP_160717</v>
          </cell>
        </row>
        <row r="601">
          <cell r="A601">
            <v>42639</v>
          </cell>
          <cell r="B601" t="str">
            <v>OP_160719</v>
          </cell>
        </row>
        <row r="602">
          <cell r="A602">
            <v>42639</v>
          </cell>
          <cell r="B602" t="str">
            <v>OP_160720</v>
          </cell>
        </row>
        <row r="603">
          <cell r="A603">
            <v>42639</v>
          </cell>
          <cell r="B603" t="str">
            <v>OP_160721</v>
          </cell>
        </row>
        <row r="604">
          <cell r="A604">
            <v>42514</v>
          </cell>
          <cell r="B604" t="str">
            <v>OP_160722</v>
          </cell>
        </row>
        <row r="605">
          <cell r="A605">
            <v>42633</v>
          </cell>
          <cell r="B605" t="str">
            <v>OP_160723</v>
          </cell>
        </row>
        <row r="606">
          <cell r="A606">
            <v>42572</v>
          </cell>
          <cell r="B606" t="str">
            <v>OP_160724</v>
          </cell>
        </row>
        <row r="607">
          <cell r="A607">
            <v>42639</v>
          </cell>
          <cell r="B607" t="str">
            <v>OP_160725</v>
          </cell>
        </row>
        <row r="608">
          <cell r="A608">
            <v>42523</v>
          </cell>
          <cell r="B608" t="str">
            <v>OP_160726</v>
          </cell>
        </row>
        <row r="609">
          <cell r="A609">
            <v>42614</v>
          </cell>
          <cell r="B609" t="str">
            <v>OP_160727</v>
          </cell>
        </row>
        <row r="610">
          <cell r="A610">
            <v>42565</v>
          </cell>
          <cell r="B610" t="str">
            <v>OP_160728</v>
          </cell>
        </row>
        <row r="611">
          <cell r="A611">
            <v>42639</v>
          </cell>
          <cell r="B611" t="str">
            <v>OP_160729</v>
          </cell>
        </row>
        <row r="612">
          <cell r="A612">
            <v>42508</v>
          </cell>
          <cell r="B612" t="str">
            <v>OP_160730</v>
          </cell>
        </row>
        <row r="613">
          <cell r="A613">
            <v>42573</v>
          </cell>
          <cell r="B613" t="str">
            <v>OP_160731</v>
          </cell>
        </row>
        <row r="614">
          <cell r="A614">
            <v>42600</v>
          </cell>
          <cell r="B614" t="str">
            <v>OP_160732</v>
          </cell>
        </row>
        <row r="615">
          <cell r="A615">
            <v>42639</v>
          </cell>
          <cell r="B615" t="str">
            <v>OP_160733</v>
          </cell>
        </row>
        <row r="616">
          <cell r="A616">
            <v>42639</v>
          </cell>
          <cell r="B616" t="str">
            <v>OP_160734</v>
          </cell>
        </row>
        <row r="617">
          <cell r="A617">
            <v>42580</v>
          </cell>
          <cell r="B617" t="str">
            <v>OP_160735</v>
          </cell>
        </row>
        <row r="618">
          <cell r="A618">
            <v>42663</v>
          </cell>
          <cell r="B618" t="str">
            <v>OP_160736</v>
          </cell>
        </row>
        <row r="619">
          <cell r="A619">
            <v>42570</v>
          </cell>
          <cell r="B619" t="str">
            <v>OP_160737</v>
          </cell>
        </row>
        <row r="620">
          <cell r="A620">
            <v>42639</v>
          </cell>
          <cell r="B620" t="str">
            <v>OP_160738</v>
          </cell>
        </row>
        <row r="621">
          <cell r="A621">
            <v>42639</v>
          </cell>
          <cell r="B621" t="str">
            <v>OP_160739</v>
          </cell>
        </row>
        <row r="622">
          <cell r="A622">
            <v>42639</v>
          </cell>
          <cell r="B622" t="str">
            <v>OP_160740</v>
          </cell>
        </row>
        <row r="623">
          <cell r="A623">
            <v>42523</v>
          </cell>
          <cell r="B623" t="str">
            <v>OP_160741</v>
          </cell>
        </row>
        <row r="624">
          <cell r="A624">
            <v>42667</v>
          </cell>
          <cell r="B624" t="str">
            <v>OP_160742</v>
          </cell>
        </row>
        <row r="625">
          <cell r="A625">
            <v>42639</v>
          </cell>
          <cell r="B625" t="str">
            <v>OP_160743</v>
          </cell>
        </row>
        <row r="626">
          <cell r="A626">
            <v>42662</v>
          </cell>
          <cell r="B626" t="str">
            <v>OP_160744</v>
          </cell>
        </row>
        <row r="627">
          <cell r="A627">
            <v>42552</v>
          </cell>
          <cell r="B627" t="str">
            <v>OP_160745</v>
          </cell>
        </row>
        <row r="628">
          <cell r="A628">
            <v>42530</v>
          </cell>
          <cell r="B628" t="str">
            <v>OP_160746</v>
          </cell>
        </row>
        <row r="629">
          <cell r="A629">
            <v>42639</v>
          </cell>
          <cell r="B629" t="str">
            <v>OP_160747</v>
          </cell>
        </row>
        <row r="630">
          <cell r="A630">
            <v>42542</v>
          </cell>
          <cell r="B630" t="str">
            <v>OP_160748</v>
          </cell>
        </row>
        <row r="631">
          <cell r="A631">
            <v>42586</v>
          </cell>
          <cell r="B631" t="str">
            <v>OP_160749</v>
          </cell>
        </row>
        <row r="632">
          <cell r="A632">
            <v>42639</v>
          </cell>
          <cell r="B632" t="str">
            <v>OP_160750</v>
          </cell>
        </row>
        <row r="633">
          <cell r="A633">
            <v>42640</v>
          </cell>
          <cell r="B633" t="str">
            <v>OP_160751</v>
          </cell>
        </row>
        <row r="634">
          <cell r="A634">
            <v>42669</v>
          </cell>
          <cell r="B634" t="str">
            <v>OP_160752</v>
          </cell>
        </row>
        <row r="635">
          <cell r="A635">
            <v>42669</v>
          </cell>
          <cell r="B635" t="str">
            <v>OP_160753</v>
          </cell>
        </row>
        <row r="636">
          <cell r="A636">
            <v>42669</v>
          </cell>
          <cell r="B636" t="str">
            <v>OP_160754</v>
          </cell>
        </row>
        <row r="637">
          <cell r="A637">
            <v>42543</v>
          </cell>
          <cell r="B637" t="str">
            <v>OP_160755</v>
          </cell>
        </row>
        <row r="638">
          <cell r="A638">
            <v>42571</v>
          </cell>
          <cell r="B638" t="str">
            <v>OP_160756</v>
          </cell>
        </row>
        <row r="639">
          <cell r="A639">
            <v>42669</v>
          </cell>
          <cell r="B639" t="str">
            <v>OP_160757</v>
          </cell>
        </row>
        <row r="640">
          <cell r="A640">
            <v>42639</v>
          </cell>
          <cell r="B640" t="str">
            <v>OP_160758</v>
          </cell>
        </row>
        <row r="641">
          <cell r="A641">
            <v>42639</v>
          </cell>
          <cell r="B641" t="str">
            <v>OP_160759</v>
          </cell>
        </row>
        <row r="642">
          <cell r="A642">
            <v>42537</v>
          </cell>
          <cell r="B642" t="str">
            <v>OP_160760</v>
          </cell>
        </row>
        <row r="643">
          <cell r="A643">
            <v>42639</v>
          </cell>
          <cell r="B643" t="str">
            <v>OP_160761</v>
          </cell>
        </row>
        <row r="644">
          <cell r="A644">
            <v>42642</v>
          </cell>
          <cell r="B644" t="str">
            <v>OP_160762</v>
          </cell>
        </row>
        <row r="645">
          <cell r="A645">
            <v>42639</v>
          </cell>
          <cell r="B645" t="str">
            <v>OP_160763</v>
          </cell>
        </row>
        <row r="646">
          <cell r="A646">
            <v>42639</v>
          </cell>
          <cell r="B646" t="str">
            <v>OP_160764</v>
          </cell>
        </row>
        <row r="647">
          <cell r="A647">
            <v>42639</v>
          </cell>
          <cell r="B647" t="str">
            <v>OP_160765</v>
          </cell>
        </row>
        <row r="648">
          <cell r="A648">
            <v>42639</v>
          </cell>
          <cell r="B648" t="str">
            <v>OP_160766</v>
          </cell>
        </row>
        <row r="649">
          <cell r="A649">
            <v>42639</v>
          </cell>
          <cell r="B649" t="str">
            <v>OP_160767</v>
          </cell>
        </row>
        <row r="650">
          <cell r="A650">
            <v>42639</v>
          </cell>
          <cell r="B650" t="str">
            <v>OP_160768</v>
          </cell>
        </row>
        <row r="651">
          <cell r="A651">
            <v>42639</v>
          </cell>
          <cell r="B651" t="str">
            <v>OP_160769</v>
          </cell>
        </row>
        <row r="652">
          <cell r="A652">
            <v>42639</v>
          </cell>
          <cell r="B652" t="str">
            <v>OP_160770</v>
          </cell>
        </row>
        <row r="653">
          <cell r="A653">
            <v>42639</v>
          </cell>
          <cell r="B653" t="str">
            <v>OP_160771</v>
          </cell>
        </row>
        <row r="654">
          <cell r="A654">
            <v>42639</v>
          </cell>
          <cell r="B654" t="str">
            <v>OP_160772</v>
          </cell>
        </row>
        <row r="655">
          <cell r="A655">
            <v>42639</v>
          </cell>
          <cell r="B655" t="str">
            <v>OP_160773</v>
          </cell>
        </row>
        <row r="656">
          <cell r="A656">
            <v>42639</v>
          </cell>
          <cell r="B656" t="str">
            <v>OP_160774</v>
          </cell>
        </row>
        <row r="657">
          <cell r="A657">
            <v>42530</v>
          </cell>
          <cell r="B657" t="str">
            <v>OP_160775</v>
          </cell>
        </row>
        <row r="658">
          <cell r="A658">
            <v>42613</v>
          </cell>
          <cell r="B658" t="str">
            <v>OP_160776</v>
          </cell>
        </row>
        <row r="659">
          <cell r="A659">
            <v>42639</v>
          </cell>
          <cell r="B659" t="str">
            <v>OP_160777</v>
          </cell>
        </row>
        <row r="660">
          <cell r="A660">
            <v>42639</v>
          </cell>
          <cell r="B660" t="str">
            <v>OP_160778</v>
          </cell>
        </row>
        <row r="661">
          <cell r="A661">
            <v>42668</v>
          </cell>
          <cell r="B661" t="str">
            <v>OP_160779</v>
          </cell>
        </row>
        <row r="662">
          <cell r="A662">
            <v>42591</v>
          </cell>
          <cell r="B662" t="str">
            <v>OP_160780</v>
          </cell>
        </row>
        <row r="663">
          <cell r="A663">
            <v>42639</v>
          </cell>
          <cell r="B663" t="str">
            <v>OP_160781</v>
          </cell>
        </row>
        <row r="664">
          <cell r="A664">
            <v>42639</v>
          </cell>
          <cell r="B664" t="str">
            <v>OP_160782</v>
          </cell>
        </row>
        <row r="665">
          <cell r="A665">
            <v>42639</v>
          </cell>
          <cell r="B665" t="str">
            <v>OP_160783</v>
          </cell>
        </row>
        <row r="666">
          <cell r="A666">
            <v>42639</v>
          </cell>
          <cell r="B666" t="str">
            <v>OP_160784</v>
          </cell>
        </row>
        <row r="667">
          <cell r="A667">
            <v>42540</v>
          </cell>
          <cell r="B667" t="str">
            <v>OP_160785</v>
          </cell>
        </row>
        <row r="668">
          <cell r="A668">
            <v>42775</v>
          </cell>
          <cell r="B668" t="str">
            <v>OP_160786</v>
          </cell>
        </row>
        <row r="669">
          <cell r="A669">
            <v>42674</v>
          </cell>
          <cell r="B669" t="str">
            <v>OP_160787</v>
          </cell>
        </row>
        <row r="670">
          <cell r="A670">
            <v>42669</v>
          </cell>
          <cell r="B670" t="str">
            <v>OP_160788</v>
          </cell>
        </row>
        <row r="671">
          <cell r="A671">
            <v>42639</v>
          </cell>
          <cell r="B671" t="str">
            <v>OP_160789</v>
          </cell>
        </row>
        <row r="672">
          <cell r="A672">
            <v>42817</v>
          </cell>
          <cell r="B672" t="str">
            <v>OP_160790</v>
          </cell>
        </row>
        <row r="673">
          <cell r="A673">
            <v>42551</v>
          </cell>
          <cell r="B673" t="str">
            <v>OP_160791</v>
          </cell>
        </row>
        <row r="674">
          <cell r="A674">
            <v>42656</v>
          </cell>
          <cell r="B674" t="str">
            <v>OP_160793</v>
          </cell>
        </row>
        <row r="675">
          <cell r="A675">
            <v>42597</v>
          </cell>
          <cell r="B675" t="str">
            <v>OP_160794</v>
          </cell>
        </row>
        <row r="676">
          <cell r="A676">
            <v>42639</v>
          </cell>
          <cell r="B676" t="str">
            <v>OP_160795</v>
          </cell>
        </row>
        <row r="677">
          <cell r="A677">
            <v>42719</v>
          </cell>
          <cell r="B677" t="str">
            <v>OP_160796</v>
          </cell>
        </row>
        <row r="678">
          <cell r="A678">
            <v>42639</v>
          </cell>
          <cell r="B678" t="str">
            <v>OP_160797</v>
          </cell>
        </row>
        <row r="679">
          <cell r="A679">
            <v>42641</v>
          </cell>
          <cell r="B679" t="str">
            <v>OP_160798</v>
          </cell>
        </row>
        <row r="680">
          <cell r="A680">
            <v>42639</v>
          </cell>
          <cell r="B680" t="str">
            <v>OP_160799</v>
          </cell>
        </row>
        <row r="681">
          <cell r="A681">
            <v>42639</v>
          </cell>
          <cell r="B681" t="str">
            <v>OP_160800</v>
          </cell>
        </row>
        <row r="682">
          <cell r="A682">
            <v>42748</v>
          </cell>
          <cell r="B682" t="str">
            <v>OP_160801</v>
          </cell>
        </row>
        <row r="683">
          <cell r="A683">
            <v>42572</v>
          </cell>
          <cell r="B683" t="str">
            <v>OP_160802</v>
          </cell>
        </row>
        <row r="684">
          <cell r="A684">
            <v>42639</v>
          </cell>
          <cell r="B684" t="str">
            <v>OP_160803</v>
          </cell>
        </row>
        <row r="685">
          <cell r="A685">
            <v>42639</v>
          </cell>
          <cell r="B685" t="str">
            <v>OP_160804</v>
          </cell>
        </row>
        <row r="686">
          <cell r="A686">
            <v>42639</v>
          </cell>
          <cell r="B686" t="str">
            <v>OP_160805</v>
          </cell>
        </row>
        <row r="687">
          <cell r="A687">
            <v>42747</v>
          </cell>
          <cell r="B687" t="str">
            <v>OP_160806</v>
          </cell>
        </row>
        <row r="688">
          <cell r="A688">
            <v>42639</v>
          </cell>
          <cell r="B688" t="str">
            <v>OP_160807</v>
          </cell>
        </row>
        <row r="689">
          <cell r="A689">
            <v>42639</v>
          </cell>
          <cell r="B689" t="str">
            <v>OP_160808</v>
          </cell>
        </row>
        <row r="690">
          <cell r="A690">
            <v>42639</v>
          </cell>
          <cell r="B690" t="str">
            <v>OP_160809</v>
          </cell>
        </row>
        <row r="691">
          <cell r="A691">
            <v>42577</v>
          </cell>
          <cell r="B691" t="str">
            <v>OP_160810</v>
          </cell>
        </row>
        <row r="692">
          <cell r="A692">
            <v>42536</v>
          </cell>
          <cell r="B692" t="str">
            <v>OP_160811</v>
          </cell>
        </row>
        <row r="693">
          <cell r="A693">
            <v>42612</v>
          </cell>
          <cell r="B693" t="str">
            <v>OP_160812</v>
          </cell>
        </row>
        <row r="694">
          <cell r="A694">
            <v>42593</v>
          </cell>
          <cell r="B694" t="str">
            <v>OP_160813</v>
          </cell>
        </row>
        <row r="695">
          <cell r="A695">
            <v>42639</v>
          </cell>
          <cell r="B695" t="str">
            <v>OP_160814</v>
          </cell>
        </row>
        <row r="696">
          <cell r="A696">
            <v>42639</v>
          </cell>
          <cell r="B696" t="str">
            <v>OP_160815</v>
          </cell>
        </row>
        <row r="697">
          <cell r="A697">
            <v>42639</v>
          </cell>
          <cell r="B697" t="str">
            <v>OP_160816</v>
          </cell>
        </row>
        <row r="698">
          <cell r="A698">
            <v>42604</v>
          </cell>
          <cell r="B698" t="str">
            <v>OP_160817</v>
          </cell>
        </row>
        <row r="699">
          <cell r="A699">
            <v>42549</v>
          </cell>
          <cell r="B699" t="str">
            <v>OP_160819</v>
          </cell>
        </row>
        <row r="700">
          <cell r="A700">
            <v>42563</v>
          </cell>
          <cell r="B700" t="str">
            <v>OP_160820</v>
          </cell>
        </row>
        <row r="701">
          <cell r="A701">
            <v>42639</v>
          </cell>
          <cell r="B701" t="str">
            <v>OP_160821</v>
          </cell>
        </row>
        <row r="702">
          <cell r="A702">
            <v>42655</v>
          </cell>
          <cell r="B702" t="str">
            <v>OP_160822</v>
          </cell>
        </row>
        <row r="703">
          <cell r="A703">
            <v>42536</v>
          </cell>
          <cell r="B703" t="str">
            <v>OP_160823</v>
          </cell>
        </row>
        <row r="704">
          <cell r="A704">
            <v>42607</v>
          </cell>
          <cell r="B704" t="str">
            <v>OP_160824</v>
          </cell>
        </row>
        <row r="705">
          <cell r="A705">
            <v>42620</v>
          </cell>
          <cell r="B705" t="str">
            <v>OP_160825</v>
          </cell>
        </row>
        <row r="706">
          <cell r="A706">
            <v>42535</v>
          </cell>
          <cell r="B706" t="str">
            <v>OP_160826</v>
          </cell>
        </row>
        <row r="707">
          <cell r="A707">
            <v>42646</v>
          </cell>
          <cell r="B707" t="str">
            <v>OP_160827</v>
          </cell>
        </row>
        <row r="708">
          <cell r="A708">
            <v>42639</v>
          </cell>
          <cell r="B708" t="str">
            <v>OP_160828</v>
          </cell>
        </row>
        <row r="709">
          <cell r="A709">
            <v>42628</v>
          </cell>
          <cell r="B709" t="str">
            <v>OP_160829</v>
          </cell>
        </row>
        <row r="710">
          <cell r="A710">
            <v>42656</v>
          </cell>
          <cell r="B710" t="str">
            <v>OP_160830</v>
          </cell>
        </row>
        <row r="711">
          <cell r="A711">
            <v>42639</v>
          </cell>
          <cell r="B711" t="str">
            <v>OP_160831</v>
          </cell>
        </row>
        <row r="712">
          <cell r="A712">
            <v>42639</v>
          </cell>
          <cell r="B712" t="str">
            <v>OP_160832</v>
          </cell>
        </row>
        <row r="713">
          <cell r="A713">
            <v>42639</v>
          </cell>
          <cell r="B713" t="str">
            <v>OP_160833</v>
          </cell>
        </row>
        <row r="714">
          <cell r="A714">
            <v>42639</v>
          </cell>
          <cell r="B714" t="str">
            <v>OP_160834</v>
          </cell>
        </row>
        <row r="715">
          <cell r="A715">
            <v>42642</v>
          </cell>
          <cell r="B715" t="str">
            <v>OP_160835</v>
          </cell>
        </row>
        <row r="716">
          <cell r="A716">
            <v>42643</v>
          </cell>
          <cell r="B716" t="str">
            <v>OP_160836</v>
          </cell>
        </row>
        <row r="717">
          <cell r="A717">
            <v>42639</v>
          </cell>
          <cell r="B717" t="str">
            <v>OP_160837</v>
          </cell>
        </row>
        <row r="718">
          <cell r="A718">
            <v>42639</v>
          </cell>
          <cell r="B718" t="str">
            <v>OP_160838</v>
          </cell>
        </row>
        <row r="719">
          <cell r="A719">
            <v>42646</v>
          </cell>
          <cell r="B719" t="str">
            <v>OP_160839</v>
          </cell>
        </row>
        <row r="720">
          <cell r="A720">
            <v>42626</v>
          </cell>
          <cell r="B720" t="str">
            <v>OP_160840</v>
          </cell>
        </row>
        <row r="721">
          <cell r="A721">
            <v>42639</v>
          </cell>
          <cell r="B721" t="str">
            <v>OP_160841</v>
          </cell>
        </row>
        <row r="722">
          <cell r="A722">
            <v>42696</v>
          </cell>
          <cell r="B722" t="str">
            <v>OP_160842</v>
          </cell>
        </row>
        <row r="723">
          <cell r="A723">
            <v>42550</v>
          </cell>
          <cell r="B723" t="str">
            <v>OP_160843</v>
          </cell>
        </row>
        <row r="724">
          <cell r="A724">
            <v>42639</v>
          </cell>
          <cell r="B724" t="str">
            <v>OP_160844</v>
          </cell>
        </row>
        <row r="725">
          <cell r="A725">
            <v>42653</v>
          </cell>
          <cell r="B725" t="str">
            <v>OP_160847</v>
          </cell>
        </row>
        <row r="726">
          <cell r="A726">
            <v>42670</v>
          </cell>
          <cell r="B726" t="str">
            <v>OP_160848</v>
          </cell>
        </row>
        <row r="727">
          <cell r="A727">
            <v>42669</v>
          </cell>
          <cell r="B727" t="str">
            <v>OP_160849</v>
          </cell>
        </row>
        <row r="728">
          <cell r="A728">
            <v>42669</v>
          </cell>
          <cell r="B728" t="str">
            <v>OP_160850</v>
          </cell>
        </row>
        <row r="729">
          <cell r="A729">
            <v>42639</v>
          </cell>
          <cell r="B729" t="str">
            <v>OP_160851</v>
          </cell>
        </row>
        <row r="730">
          <cell r="A730">
            <v>42639</v>
          </cell>
          <cell r="B730" t="str">
            <v>OP_160852</v>
          </cell>
        </row>
        <row r="731">
          <cell r="A731">
            <v>42573</v>
          </cell>
          <cell r="B731" t="str">
            <v>OP_160853</v>
          </cell>
        </row>
        <row r="732">
          <cell r="A732">
            <v>42639</v>
          </cell>
          <cell r="B732" t="str">
            <v>OP_160854</v>
          </cell>
        </row>
        <row r="733">
          <cell r="A733">
            <v>42689</v>
          </cell>
          <cell r="B733" t="str">
            <v>OP_160855</v>
          </cell>
        </row>
        <row r="734">
          <cell r="A734">
            <v>42639</v>
          </cell>
          <cell r="B734" t="str">
            <v>OP_160856</v>
          </cell>
        </row>
        <row r="735">
          <cell r="A735">
            <v>42628</v>
          </cell>
          <cell r="B735" t="str">
            <v>OP_160858</v>
          </cell>
        </row>
        <row r="736">
          <cell r="A736">
            <v>42639</v>
          </cell>
          <cell r="B736" t="str">
            <v>OP_160859</v>
          </cell>
        </row>
        <row r="737">
          <cell r="A737">
            <v>42572</v>
          </cell>
          <cell r="B737" t="str">
            <v>OP_160860</v>
          </cell>
        </row>
        <row r="738">
          <cell r="A738">
            <v>42572</v>
          </cell>
          <cell r="B738" t="str">
            <v>OP_160861</v>
          </cell>
        </row>
        <row r="739">
          <cell r="A739">
            <v>42639</v>
          </cell>
          <cell r="B739" t="str">
            <v>OP_160862</v>
          </cell>
        </row>
        <row r="740">
          <cell r="A740">
            <v>42639</v>
          </cell>
          <cell r="B740" t="str">
            <v>OP_160863</v>
          </cell>
        </row>
        <row r="741">
          <cell r="A741">
            <v>42639</v>
          </cell>
          <cell r="B741" t="str">
            <v>OP_160864</v>
          </cell>
        </row>
        <row r="742">
          <cell r="A742">
            <v>42537</v>
          </cell>
          <cell r="B742" t="str">
            <v>OP_160865</v>
          </cell>
        </row>
        <row r="743">
          <cell r="A743">
            <v>42565</v>
          </cell>
          <cell r="B743" t="str">
            <v>OP_160866</v>
          </cell>
        </row>
        <row r="744">
          <cell r="A744">
            <v>42639</v>
          </cell>
          <cell r="B744" t="str">
            <v>OP_160867</v>
          </cell>
        </row>
        <row r="745">
          <cell r="A745">
            <v>42639</v>
          </cell>
          <cell r="B745" t="str">
            <v>OP_160868</v>
          </cell>
        </row>
        <row r="746">
          <cell r="A746">
            <v>42657</v>
          </cell>
          <cell r="B746" t="str">
            <v>OP_160869</v>
          </cell>
        </row>
        <row r="747">
          <cell r="A747">
            <v>42639</v>
          </cell>
          <cell r="B747" t="str">
            <v>OP_160870</v>
          </cell>
        </row>
        <row r="748">
          <cell r="A748">
            <v>42766</v>
          </cell>
          <cell r="B748" t="str">
            <v>OP_160871</v>
          </cell>
        </row>
        <row r="749">
          <cell r="A749">
            <v>42573</v>
          </cell>
          <cell r="B749" t="str">
            <v>OP_160872</v>
          </cell>
        </row>
        <row r="750">
          <cell r="A750">
            <v>42639</v>
          </cell>
          <cell r="B750" t="str">
            <v>OP_160873</v>
          </cell>
        </row>
        <row r="751">
          <cell r="A751">
            <v>42639</v>
          </cell>
          <cell r="B751" t="str">
            <v>OP_160874</v>
          </cell>
        </row>
        <row r="752">
          <cell r="A752">
            <v>42563</v>
          </cell>
          <cell r="B752" t="str">
            <v>OP_160875</v>
          </cell>
        </row>
        <row r="753">
          <cell r="A753">
            <v>42639</v>
          </cell>
          <cell r="B753" t="str">
            <v>OP_160876</v>
          </cell>
        </row>
        <row r="754">
          <cell r="A754">
            <v>42571</v>
          </cell>
          <cell r="B754" t="str">
            <v>OP_160877</v>
          </cell>
        </row>
        <row r="755">
          <cell r="A755">
            <v>42639</v>
          </cell>
          <cell r="B755" t="str">
            <v>OP_160878</v>
          </cell>
        </row>
        <row r="756">
          <cell r="A756">
            <v>42572</v>
          </cell>
          <cell r="B756" t="str">
            <v>OP_160879</v>
          </cell>
        </row>
        <row r="757">
          <cell r="A757">
            <v>42639</v>
          </cell>
          <cell r="B757" t="str">
            <v>OP_160880</v>
          </cell>
        </row>
        <row r="758">
          <cell r="A758">
            <v>42809</v>
          </cell>
          <cell r="B758" t="str">
            <v>OP_160881</v>
          </cell>
        </row>
        <row r="759">
          <cell r="A759">
            <v>42639</v>
          </cell>
          <cell r="B759" t="str">
            <v>OP_160882</v>
          </cell>
        </row>
        <row r="760">
          <cell r="A760">
            <v>42650</v>
          </cell>
          <cell r="B760" t="str">
            <v>OP_160883</v>
          </cell>
        </row>
        <row r="761">
          <cell r="A761">
            <v>42559</v>
          </cell>
          <cell r="B761" t="str">
            <v>OP_160884</v>
          </cell>
        </row>
        <row r="762">
          <cell r="A762">
            <v>42639</v>
          </cell>
          <cell r="B762" t="str">
            <v>OP_160885</v>
          </cell>
        </row>
        <row r="763">
          <cell r="A763">
            <v>42639</v>
          </cell>
          <cell r="B763" t="str">
            <v>OP_160886</v>
          </cell>
        </row>
        <row r="764">
          <cell r="A764">
            <v>42607</v>
          </cell>
          <cell r="B764" t="str">
            <v>OP_160887</v>
          </cell>
        </row>
        <row r="765">
          <cell r="A765">
            <v>42660</v>
          </cell>
          <cell r="B765" t="str">
            <v>OP_160888</v>
          </cell>
        </row>
        <row r="766">
          <cell r="A766">
            <v>42639</v>
          </cell>
          <cell r="B766" t="str">
            <v>OP_160889</v>
          </cell>
        </row>
        <row r="767">
          <cell r="A767">
            <v>42639</v>
          </cell>
          <cell r="B767" t="str">
            <v>OP_160890</v>
          </cell>
        </row>
        <row r="768">
          <cell r="A768">
            <v>42639</v>
          </cell>
          <cell r="B768" t="str">
            <v>OP_160891</v>
          </cell>
        </row>
        <row r="769">
          <cell r="A769">
            <v>42592</v>
          </cell>
          <cell r="B769" t="str">
            <v>OP_160892</v>
          </cell>
        </row>
        <row r="770">
          <cell r="A770">
            <v>42639</v>
          </cell>
          <cell r="B770" t="str">
            <v>OP_160893</v>
          </cell>
        </row>
        <row r="771">
          <cell r="A771">
            <v>42639</v>
          </cell>
          <cell r="B771" t="str">
            <v>OP_160894</v>
          </cell>
        </row>
        <row r="772">
          <cell r="A772">
            <v>42639</v>
          </cell>
          <cell r="B772" t="str">
            <v>OP_160895</v>
          </cell>
        </row>
        <row r="773">
          <cell r="A773">
            <v>42639</v>
          </cell>
          <cell r="B773" t="str">
            <v>OP_160896</v>
          </cell>
        </row>
        <row r="774">
          <cell r="A774">
            <v>42639</v>
          </cell>
          <cell r="B774" t="str">
            <v>OP_160897</v>
          </cell>
        </row>
        <row r="775">
          <cell r="A775">
            <v>42639</v>
          </cell>
          <cell r="B775" t="str">
            <v>OP_160898</v>
          </cell>
        </row>
        <row r="776">
          <cell r="A776">
            <v>42563</v>
          </cell>
          <cell r="B776" t="str">
            <v>OP_160899</v>
          </cell>
        </row>
        <row r="777">
          <cell r="A777">
            <v>42551</v>
          </cell>
          <cell r="B777" t="str">
            <v>OP_160900</v>
          </cell>
        </row>
        <row r="778">
          <cell r="A778">
            <v>42670</v>
          </cell>
          <cell r="B778" t="str">
            <v>OP_160901</v>
          </cell>
        </row>
        <row r="779">
          <cell r="A779">
            <v>42613</v>
          </cell>
          <cell r="B779" t="str">
            <v>OP_160902</v>
          </cell>
        </row>
        <row r="780">
          <cell r="A780">
            <v>42677</v>
          </cell>
          <cell r="B780" t="str">
            <v>OP_160903</v>
          </cell>
        </row>
        <row r="781">
          <cell r="A781">
            <v>42639</v>
          </cell>
          <cell r="B781" t="str">
            <v>OP_160904</v>
          </cell>
        </row>
        <row r="782">
          <cell r="A782">
            <v>42639</v>
          </cell>
          <cell r="B782" t="str">
            <v>OP_160905</v>
          </cell>
        </row>
        <row r="783">
          <cell r="A783">
            <v>42669</v>
          </cell>
          <cell r="B783" t="str">
            <v>OP_160906</v>
          </cell>
        </row>
        <row r="784">
          <cell r="A784">
            <v>42599</v>
          </cell>
          <cell r="B784" t="str">
            <v>OP_160907</v>
          </cell>
        </row>
        <row r="785">
          <cell r="A785">
            <v>42775</v>
          </cell>
          <cell r="B785" t="str">
            <v>OP_160908</v>
          </cell>
        </row>
        <row r="786">
          <cell r="A786">
            <v>42600</v>
          </cell>
          <cell r="B786" t="str">
            <v>OP_160909</v>
          </cell>
        </row>
        <row r="787">
          <cell r="A787">
            <v>42592</v>
          </cell>
          <cell r="B787" t="str">
            <v>OP_160910</v>
          </cell>
        </row>
        <row r="788">
          <cell r="A788">
            <v>42667</v>
          </cell>
          <cell r="B788" t="str">
            <v>OP_160911</v>
          </cell>
        </row>
        <row r="789">
          <cell r="A789">
            <v>42674</v>
          </cell>
          <cell r="B789" t="str">
            <v>OP_160912</v>
          </cell>
        </row>
        <row r="790">
          <cell r="A790">
            <v>42591</v>
          </cell>
          <cell r="B790" t="str">
            <v>OP_160913</v>
          </cell>
        </row>
        <row r="791">
          <cell r="A791">
            <v>42544</v>
          </cell>
          <cell r="B791" t="str">
            <v>OP_160914</v>
          </cell>
        </row>
        <row r="792">
          <cell r="A792">
            <v>42650</v>
          </cell>
          <cell r="B792" t="str">
            <v>OP_160915</v>
          </cell>
        </row>
        <row r="793">
          <cell r="A793">
            <v>42720</v>
          </cell>
          <cell r="B793" t="str">
            <v>OP_160916</v>
          </cell>
        </row>
        <row r="794">
          <cell r="A794">
            <v>42639</v>
          </cell>
          <cell r="B794" t="str">
            <v>OP_160917</v>
          </cell>
        </row>
        <row r="795">
          <cell r="A795">
            <v>42639</v>
          </cell>
          <cell r="B795" t="str">
            <v>OP_160918</v>
          </cell>
        </row>
        <row r="796">
          <cell r="A796">
            <v>42628</v>
          </cell>
          <cell r="B796" t="str">
            <v>OP_160919</v>
          </cell>
        </row>
        <row r="797">
          <cell r="A797">
            <v>42639</v>
          </cell>
          <cell r="B797" t="str">
            <v>OP_160920</v>
          </cell>
        </row>
        <row r="798">
          <cell r="A798">
            <v>42649</v>
          </cell>
          <cell r="B798" t="str">
            <v>OP_160921</v>
          </cell>
        </row>
        <row r="799">
          <cell r="A799">
            <v>42639</v>
          </cell>
          <cell r="B799" t="str">
            <v>OP_160922</v>
          </cell>
        </row>
        <row r="800">
          <cell r="A800">
            <v>42639</v>
          </cell>
          <cell r="B800" t="str">
            <v>OP_160923</v>
          </cell>
        </row>
        <row r="801">
          <cell r="A801">
            <v>42816</v>
          </cell>
          <cell r="B801" t="str">
            <v>OP_160924</v>
          </cell>
        </row>
        <row r="802">
          <cell r="A802">
            <v>42710</v>
          </cell>
          <cell r="B802" t="str">
            <v>OP_160925</v>
          </cell>
        </row>
        <row r="803">
          <cell r="A803">
            <v>42639</v>
          </cell>
          <cell r="B803" t="str">
            <v>OP_160927</v>
          </cell>
        </row>
        <row r="804">
          <cell r="A804">
            <v>42639</v>
          </cell>
          <cell r="B804" t="str">
            <v>OP_160928</v>
          </cell>
        </row>
        <row r="805">
          <cell r="A805">
            <v>42639</v>
          </cell>
          <cell r="B805" t="str">
            <v>OP_160929</v>
          </cell>
        </row>
        <row r="806">
          <cell r="A806">
            <v>42578</v>
          </cell>
          <cell r="B806" t="str">
            <v>OP_160930</v>
          </cell>
        </row>
        <row r="807">
          <cell r="A807">
            <v>42639</v>
          </cell>
          <cell r="B807" t="str">
            <v>OP_160931</v>
          </cell>
        </row>
        <row r="808">
          <cell r="A808">
            <v>42639</v>
          </cell>
          <cell r="B808" t="str">
            <v>OP_160932</v>
          </cell>
        </row>
        <row r="809">
          <cell r="A809">
            <v>42669</v>
          </cell>
          <cell r="B809" t="str">
            <v>OP_160933</v>
          </cell>
        </row>
        <row r="810">
          <cell r="A810">
            <v>42639</v>
          </cell>
          <cell r="B810" t="str">
            <v>OP_160934</v>
          </cell>
        </row>
        <row r="811">
          <cell r="A811">
            <v>42783</v>
          </cell>
          <cell r="B811" t="str">
            <v>OP_160935</v>
          </cell>
        </row>
        <row r="812">
          <cell r="A812">
            <v>42626</v>
          </cell>
          <cell r="B812" t="str">
            <v>OP_160936</v>
          </cell>
        </row>
        <row r="813">
          <cell r="A813">
            <v>42642</v>
          </cell>
          <cell r="B813" t="str">
            <v>OP_160937</v>
          </cell>
        </row>
        <row r="814">
          <cell r="A814">
            <v>42674</v>
          </cell>
          <cell r="B814" t="str">
            <v>OP_160938</v>
          </cell>
        </row>
        <row r="815">
          <cell r="A815">
            <v>42621</v>
          </cell>
          <cell r="B815" t="str">
            <v>OP_160939</v>
          </cell>
        </row>
        <row r="816">
          <cell r="A816">
            <v>42692</v>
          </cell>
          <cell r="B816" t="str">
            <v>OP_160940</v>
          </cell>
        </row>
        <row r="817">
          <cell r="A817">
            <v>42653</v>
          </cell>
          <cell r="B817" t="str">
            <v>OP_160941</v>
          </cell>
        </row>
        <row r="818">
          <cell r="A818">
            <v>42639</v>
          </cell>
          <cell r="B818" t="str">
            <v>OP_160942</v>
          </cell>
        </row>
        <row r="819">
          <cell r="A819">
            <v>42563</v>
          </cell>
          <cell r="B819" t="str">
            <v>OP_160943</v>
          </cell>
        </row>
        <row r="820">
          <cell r="A820">
            <v>42661</v>
          </cell>
          <cell r="B820" t="str">
            <v>OP_160944</v>
          </cell>
        </row>
        <row r="821">
          <cell r="A821">
            <v>42639</v>
          </cell>
          <cell r="B821" t="str">
            <v>OP_160945</v>
          </cell>
        </row>
        <row r="822">
          <cell r="A822">
            <v>42585</v>
          </cell>
          <cell r="B822" t="str">
            <v>OP_160946</v>
          </cell>
        </row>
        <row r="823">
          <cell r="A823">
            <v>42696</v>
          </cell>
          <cell r="B823" t="str">
            <v>OP_160947</v>
          </cell>
        </row>
        <row r="824">
          <cell r="A824">
            <v>42639</v>
          </cell>
          <cell r="B824" t="str">
            <v>OP_160948</v>
          </cell>
        </row>
        <row r="825">
          <cell r="A825">
            <v>42639</v>
          </cell>
          <cell r="B825" t="str">
            <v>OP_160949</v>
          </cell>
        </row>
        <row r="826">
          <cell r="A826">
            <v>42639</v>
          </cell>
          <cell r="B826" t="str">
            <v>OP_160950</v>
          </cell>
        </row>
        <row r="827">
          <cell r="A827">
            <v>42647</v>
          </cell>
          <cell r="B827" t="str">
            <v>OP_160951</v>
          </cell>
        </row>
        <row r="828">
          <cell r="A828">
            <v>42642</v>
          </cell>
          <cell r="B828" t="str">
            <v>OP_160952</v>
          </cell>
        </row>
        <row r="829">
          <cell r="A829">
            <v>42639</v>
          </cell>
          <cell r="B829" t="str">
            <v>OP_160953</v>
          </cell>
        </row>
        <row r="830">
          <cell r="A830">
            <v>42639</v>
          </cell>
          <cell r="B830" t="str">
            <v>OP_160954</v>
          </cell>
        </row>
        <row r="831">
          <cell r="A831">
            <v>42578</v>
          </cell>
          <cell r="B831" t="str">
            <v>OP_160955</v>
          </cell>
        </row>
        <row r="832">
          <cell r="A832">
            <v>42641</v>
          </cell>
          <cell r="B832" t="str">
            <v>OP_160956</v>
          </cell>
        </row>
        <row r="833">
          <cell r="A833">
            <v>42649</v>
          </cell>
          <cell r="B833" t="str">
            <v>OP_160957</v>
          </cell>
        </row>
        <row r="834">
          <cell r="A834">
            <v>42590</v>
          </cell>
          <cell r="B834" t="str">
            <v>OP_160958</v>
          </cell>
        </row>
        <row r="835">
          <cell r="A835">
            <v>42677</v>
          </cell>
          <cell r="B835" t="str">
            <v>OP_160959</v>
          </cell>
        </row>
        <row r="836">
          <cell r="A836">
            <v>42571</v>
          </cell>
          <cell r="B836" t="str">
            <v>OP_160960</v>
          </cell>
        </row>
        <row r="837">
          <cell r="A837">
            <v>42565</v>
          </cell>
          <cell r="B837" t="str">
            <v>OP_160961</v>
          </cell>
        </row>
        <row r="838">
          <cell r="A838">
            <v>42635</v>
          </cell>
          <cell r="B838" t="str">
            <v>OP_160962</v>
          </cell>
        </row>
        <row r="839">
          <cell r="A839">
            <v>42631</v>
          </cell>
          <cell r="B839" t="str">
            <v>OP_160963</v>
          </cell>
        </row>
        <row r="840">
          <cell r="A840">
            <v>42586</v>
          </cell>
          <cell r="B840" t="str">
            <v>OP_160964</v>
          </cell>
        </row>
        <row r="841">
          <cell r="A841">
            <v>42646</v>
          </cell>
          <cell r="B841" t="str">
            <v>OP_160965</v>
          </cell>
        </row>
        <row r="842">
          <cell r="A842">
            <v>42572</v>
          </cell>
          <cell r="B842" t="str">
            <v>OP_160966</v>
          </cell>
        </row>
        <row r="843">
          <cell r="A843">
            <v>42639</v>
          </cell>
          <cell r="B843" t="str">
            <v>OP_160967</v>
          </cell>
        </row>
        <row r="844">
          <cell r="A844">
            <v>42586</v>
          </cell>
          <cell r="B844" t="str">
            <v>OP_160968</v>
          </cell>
        </row>
        <row r="845">
          <cell r="A845">
            <v>42639</v>
          </cell>
          <cell r="B845" t="str">
            <v>OP_160969</v>
          </cell>
        </row>
        <row r="846">
          <cell r="A846">
            <v>42825</v>
          </cell>
          <cell r="B846" t="str">
            <v>OP_160970</v>
          </cell>
        </row>
        <row r="847">
          <cell r="A847">
            <v>42639</v>
          </cell>
          <cell r="B847" t="str">
            <v>OP_160971</v>
          </cell>
        </row>
        <row r="848">
          <cell r="A848">
            <v>42639</v>
          </cell>
          <cell r="B848" t="str">
            <v>OP_160972</v>
          </cell>
        </row>
        <row r="849">
          <cell r="A849">
            <v>42626</v>
          </cell>
          <cell r="B849" t="str">
            <v>OP_160973</v>
          </cell>
        </row>
        <row r="850">
          <cell r="A850">
            <v>42663</v>
          </cell>
          <cell r="B850" t="str">
            <v>OP_160974</v>
          </cell>
        </row>
        <row r="851">
          <cell r="A851">
            <v>42639</v>
          </cell>
          <cell r="B851" t="str">
            <v>OP_160975</v>
          </cell>
        </row>
        <row r="852">
          <cell r="A852">
            <v>42605</v>
          </cell>
          <cell r="B852" t="str">
            <v>OP_160976</v>
          </cell>
        </row>
        <row r="853">
          <cell r="A853">
            <v>42563</v>
          </cell>
          <cell r="B853" t="str">
            <v>OP_160977</v>
          </cell>
        </row>
        <row r="854">
          <cell r="A854">
            <v>42632</v>
          </cell>
          <cell r="B854" t="str">
            <v>OP_160978</v>
          </cell>
        </row>
        <row r="855">
          <cell r="A855">
            <v>42639</v>
          </cell>
          <cell r="B855" t="str">
            <v>OP_160979</v>
          </cell>
        </row>
        <row r="856">
          <cell r="A856">
            <v>42639</v>
          </cell>
          <cell r="B856" t="str">
            <v>OP_160980</v>
          </cell>
        </row>
        <row r="857">
          <cell r="A857">
            <v>42576</v>
          </cell>
          <cell r="B857" t="str">
            <v>OP_160981</v>
          </cell>
        </row>
        <row r="858">
          <cell r="A858">
            <v>42656</v>
          </cell>
          <cell r="B858" t="str">
            <v>OP_160982</v>
          </cell>
        </row>
        <row r="859">
          <cell r="A859">
            <v>42639</v>
          </cell>
          <cell r="B859" t="str">
            <v>OP_160983</v>
          </cell>
        </row>
        <row r="860">
          <cell r="A860">
            <v>42639</v>
          </cell>
          <cell r="B860" t="str">
            <v>OP_160984</v>
          </cell>
        </row>
        <row r="861">
          <cell r="A861">
            <v>42639</v>
          </cell>
          <cell r="B861" t="str">
            <v>OP_160985</v>
          </cell>
        </row>
        <row r="862">
          <cell r="A862">
            <v>42747</v>
          </cell>
          <cell r="B862" t="str">
            <v>OP_160986</v>
          </cell>
        </row>
        <row r="863">
          <cell r="A863">
            <v>42633</v>
          </cell>
          <cell r="B863" t="str">
            <v>OP_160987</v>
          </cell>
        </row>
        <row r="864">
          <cell r="A864">
            <v>42843</v>
          </cell>
          <cell r="B864" t="str">
            <v>OP_160988</v>
          </cell>
        </row>
        <row r="865">
          <cell r="A865">
            <v>42710</v>
          </cell>
          <cell r="B865" t="str">
            <v>OP_160989</v>
          </cell>
        </row>
        <row r="866">
          <cell r="A866">
            <v>42758</v>
          </cell>
          <cell r="B866" t="str">
            <v>OP_160990</v>
          </cell>
        </row>
        <row r="867">
          <cell r="A867">
            <v>42639</v>
          </cell>
          <cell r="B867" t="str">
            <v>OP_160991</v>
          </cell>
        </row>
        <row r="868">
          <cell r="A868">
            <v>42640</v>
          </cell>
          <cell r="B868" t="str">
            <v>OP_160992</v>
          </cell>
        </row>
        <row r="869">
          <cell r="A869">
            <v>42639</v>
          </cell>
          <cell r="B869" t="str">
            <v>OP_160993</v>
          </cell>
        </row>
        <row r="870">
          <cell r="A870">
            <v>42745</v>
          </cell>
          <cell r="B870" t="str">
            <v>OP_160994</v>
          </cell>
        </row>
        <row r="871">
          <cell r="A871">
            <v>42713</v>
          </cell>
          <cell r="B871" t="str">
            <v>OP_160996</v>
          </cell>
        </row>
        <row r="872">
          <cell r="A872">
            <v>42655</v>
          </cell>
          <cell r="B872" t="str">
            <v>OP_160997</v>
          </cell>
        </row>
        <row r="873">
          <cell r="A873">
            <v>42639</v>
          </cell>
          <cell r="B873" t="str">
            <v>OP_160999</v>
          </cell>
        </row>
        <row r="874">
          <cell r="A874">
            <v>42639</v>
          </cell>
          <cell r="B874" t="str">
            <v>OP_161000</v>
          </cell>
        </row>
        <row r="875">
          <cell r="A875">
            <v>42767</v>
          </cell>
          <cell r="B875" t="str">
            <v>OP_161001</v>
          </cell>
        </row>
        <row r="876">
          <cell r="A876">
            <v>42783</v>
          </cell>
          <cell r="B876" t="str">
            <v>OP_161002</v>
          </cell>
        </row>
        <row r="877">
          <cell r="A877">
            <v>42591</v>
          </cell>
          <cell r="B877" t="str">
            <v>OP_161003</v>
          </cell>
        </row>
        <row r="878">
          <cell r="A878">
            <v>42745</v>
          </cell>
          <cell r="B878" t="str">
            <v>OP_161004</v>
          </cell>
        </row>
        <row r="879">
          <cell r="A879">
            <v>42585</v>
          </cell>
          <cell r="B879" t="str">
            <v>OP_161005</v>
          </cell>
        </row>
        <row r="880">
          <cell r="A880">
            <v>42590</v>
          </cell>
          <cell r="B880" t="str">
            <v>OP_161006</v>
          </cell>
        </row>
        <row r="881">
          <cell r="A881">
            <v>42639</v>
          </cell>
          <cell r="B881" t="str">
            <v>OP_161007</v>
          </cell>
        </row>
        <row r="882">
          <cell r="A882">
            <v>42608</v>
          </cell>
          <cell r="B882" t="str">
            <v>OP_161008</v>
          </cell>
        </row>
        <row r="883">
          <cell r="A883">
            <v>42599</v>
          </cell>
          <cell r="B883" t="str">
            <v>OP_161009</v>
          </cell>
        </row>
        <row r="884">
          <cell r="A884">
            <v>42639</v>
          </cell>
          <cell r="B884" t="str">
            <v>OP_161010</v>
          </cell>
        </row>
        <row r="885">
          <cell r="A885">
            <v>42639</v>
          </cell>
          <cell r="B885" t="str">
            <v>OP_161011</v>
          </cell>
        </row>
        <row r="886">
          <cell r="A886">
            <v>42639</v>
          </cell>
          <cell r="B886" t="str">
            <v>OP_161012</v>
          </cell>
        </row>
        <row r="887">
          <cell r="A887">
            <v>42639</v>
          </cell>
          <cell r="B887" t="str">
            <v>OP_161013</v>
          </cell>
        </row>
        <row r="888">
          <cell r="A888">
            <v>42669</v>
          </cell>
          <cell r="B888" t="str">
            <v>OP_161014</v>
          </cell>
        </row>
        <row r="889">
          <cell r="A889">
            <v>42613</v>
          </cell>
          <cell r="B889" t="str">
            <v>OP_161015</v>
          </cell>
        </row>
        <row r="890">
          <cell r="A890">
            <v>42639</v>
          </cell>
          <cell r="B890" t="str">
            <v>OP_161016</v>
          </cell>
        </row>
        <row r="891">
          <cell r="A891">
            <v>42639</v>
          </cell>
          <cell r="B891" t="str">
            <v>OP_161017</v>
          </cell>
        </row>
        <row r="892">
          <cell r="A892">
            <v>42635</v>
          </cell>
          <cell r="B892" t="str">
            <v>OP_161018</v>
          </cell>
        </row>
        <row r="893">
          <cell r="A893">
            <v>42639</v>
          </cell>
          <cell r="B893" t="str">
            <v>OP_161019</v>
          </cell>
        </row>
        <row r="894">
          <cell r="A894">
            <v>42639</v>
          </cell>
          <cell r="B894" t="str">
            <v>OP_161020</v>
          </cell>
        </row>
        <row r="895">
          <cell r="A895">
            <v>42639</v>
          </cell>
          <cell r="B895" t="str">
            <v>OP_161021</v>
          </cell>
        </row>
        <row r="896">
          <cell r="A896">
            <v>42639</v>
          </cell>
          <cell r="B896" t="str">
            <v>OP_161025</v>
          </cell>
        </row>
        <row r="897">
          <cell r="A897">
            <v>42653</v>
          </cell>
          <cell r="B897" t="str">
            <v>OP_161026</v>
          </cell>
        </row>
        <row r="898">
          <cell r="A898">
            <v>42788</v>
          </cell>
          <cell r="B898" t="str">
            <v>OP_161027</v>
          </cell>
        </row>
        <row r="899">
          <cell r="A899">
            <v>42639</v>
          </cell>
          <cell r="B899" t="str">
            <v>OP_161028</v>
          </cell>
        </row>
        <row r="900">
          <cell r="A900">
            <v>42639</v>
          </cell>
          <cell r="B900" t="str">
            <v>OP_161029</v>
          </cell>
        </row>
        <row r="901">
          <cell r="A901">
            <v>42639</v>
          </cell>
          <cell r="B901" t="str">
            <v>OP_161030</v>
          </cell>
        </row>
        <row r="902">
          <cell r="A902">
            <v>42653</v>
          </cell>
          <cell r="B902" t="str">
            <v>OP_161031</v>
          </cell>
        </row>
        <row r="903">
          <cell r="A903">
            <v>42788</v>
          </cell>
          <cell r="B903" t="str">
            <v>OP_161032</v>
          </cell>
        </row>
        <row r="904">
          <cell r="A904">
            <v>42674</v>
          </cell>
          <cell r="B904" t="str">
            <v>OP_161033</v>
          </cell>
        </row>
        <row r="905">
          <cell r="A905">
            <v>42628</v>
          </cell>
          <cell r="B905" t="str">
            <v>OP_161034</v>
          </cell>
        </row>
        <row r="906">
          <cell r="A906">
            <v>42639</v>
          </cell>
          <cell r="B906" t="str">
            <v>OP_161035</v>
          </cell>
        </row>
        <row r="907">
          <cell r="A907">
            <v>42660</v>
          </cell>
          <cell r="B907" t="str">
            <v>OP_161036</v>
          </cell>
        </row>
        <row r="908">
          <cell r="A908">
            <v>42639</v>
          </cell>
          <cell r="B908" t="str">
            <v>OP_161037</v>
          </cell>
        </row>
        <row r="909">
          <cell r="A909">
            <v>42639</v>
          </cell>
          <cell r="B909" t="str">
            <v>OP_161038</v>
          </cell>
        </row>
        <row r="910">
          <cell r="A910">
            <v>42639</v>
          </cell>
          <cell r="B910" t="str">
            <v>OP_161039</v>
          </cell>
        </row>
        <row r="911">
          <cell r="A911">
            <v>42639</v>
          </cell>
          <cell r="B911" t="str">
            <v>OP_161040</v>
          </cell>
        </row>
        <row r="912">
          <cell r="A912">
            <v>42669</v>
          </cell>
          <cell r="B912" t="str">
            <v>OP_161041</v>
          </cell>
        </row>
        <row r="913">
          <cell r="A913">
            <v>42639</v>
          </cell>
          <cell r="B913" t="str">
            <v>OP_161042</v>
          </cell>
        </row>
        <row r="914">
          <cell r="A914">
            <v>42639</v>
          </cell>
          <cell r="B914" t="str">
            <v>OP_161043</v>
          </cell>
        </row>
        <row r="915">
          <cell r="A915">
            <v>42667</v>
          </cell>
          <cell r="B915" t="str">
            <v>OP_161044</v>
          </cell>
        </row>
        <row r="916">
          <cell r="A916">
            <v>42668</v>
          </cell>
          <cell r="B916" t="str">
            <v>OP_161045</v>
          </cell>
        </row>
        <row r="917">
          <cell r="A917">
            <v>42639</v>
          </cell>
          <cell r="B917" t="str">
            <v>OP_161046</v>
          </cell>
        </row>
        <row r="918">
          <cell r="A918">
            <v>42667</v>
          </cell>
          <cell r="B918" t="str">
            <v>OP_161047</v>
          </cell>
        </row>
        <row r="919">
          <cell r="A919">
            <v>42578</v>
          </cell>
          <cell r="B919" t="str">
            <v>OP_161048</v>
          </cell>
        </row>
        <row r="920">
          <cell r="A920">
            <v>42684</v>
          </cell>
          <cell r="B920" t="str">
            <v>OP_161049</v>
          </cell>
        </row>
        <row r="921">
          <cell r="A921">
            <v>42674</v>
          </cell>
          <cell r="B921" t="str">
            <v>OP_161050</v>
          </cell>
        </row>
        <row r="922">
          <cell r="A922">
            <v>42639</v>
          </cell>
          <cell r="B922" t="str">
            <v>OP_161051</v>
          </cell>
        </row>
        <row r="923">
          <cell r="A923">
            <v>42633</v>
          </cell>
          <cell r="B923" t="str">
            <v>OP_161052</v>
          </cell>
        </row>
        <row r="924">
          <cell r="A924">
            <v>42620</v>
          </cell>
          <cell r="B924" t="str">
            <v>OP_161053</v>
          </cell>
        </row>
        <row r="925">
          <cell r="A925">
            <v>42639</v>
          </cell>
          <cell r="B925" t="str">
            <v>OP_161054</v>
          </cell>
        </row>
        <row r="926">
          <cell r="A926">
            <v>42639</v>
          </cell>
          <cell r="B926" t="str">
            <v>OP_161055</v>
          </cell>
        </row>
        <row r="927">
          <cell r="A927">
            <v>42599</v>
          </cell>
          <cell r="B927" t="str">
            <v>OP_161056</v>
          </cell>
        </row>
        <row r="928">
          <cell r="A928">
            <v>42650</v>
          </cell>
          <cell r="B928" t="str">
            <v>OP_161057</v>
          </cell>
        </row>
        <row r="929">
          <cell r="A929">
            <v>42767</v>
          </cell>
          <cell r="B929" t="str">
            <v>OP_161058</v>
          </cell>
        </row>
        <row r="930">
          <cell r="A930">
            <v>42639</v>
          </cell>
          <cell r="B930" t="str">
            <v>OP_161059</v>
          </cell>
        </row>
        <row r="931">
          <cell r="A931">
            <v>42677</v>
          </cell>
          <cell r="B931" t="str">
            <v>OP_161060</v>
          </cell>
        </row>
        <row r="932">
          <cell r="A932">
            <v>42695</v>
          </cell>
          <cell r="B932" t="str">
            <v>OP_161061</v>
          </cell>
        </row>
        <row r="933">
          <cell r="A933">
            <v>42648</v>
          </cell>
          <cell r="B933" t="str">
            <v>OP_161062</v>
          </cell>
        </row>
        <row r="934">
          <cell r="A934">
            <v>42936</v>
          </cell>
          <cell r="B934" t="str">
            <v>OP_161063</v>
          </cell>
        </row>
        <row r="935">
          <cell r="A935">
            <v>42639</v>
          </cell>
          <cell r="B935" t="str">
            <v>OP_161064</v>
          </cell>
        </row>
        <row r="936">
          <cell r="A936">
            <v>42669</v>
          </cell>
          <cell r="B936" t="str">
            <v>OP_161065</v>
          </cell>
        </row>
        <row r="937">
          <cell r="A937">
            <v>42639</v>
          </cell>
          <cell r="B937" t="str">
            <v>OP_161066</v>
          </cell>
        </row>
        <row r="938">
          <cell r="A938">
            <v>42639</v>
          </cell>
          <cell r="B938" t="str">
            <v>OP_161067</v>
          </cell>
        </row>
        <row r="939">
          <cell r="A939">
            <v>42695</v>
          </cell>
          <cell r="B939" t="str">
            <v>OP_161068</v>
          </cell>
        </row>
        <row r="940">
          <cell r="A940">
            <v>42747</v>
          </cell>
          <cell r="B940" t="str">
            <v>OP_161069</v>
          </cell>
        </row>
        <row r="941">
          <cell r="A941">
            <v>42703</v>
          </cell>
          <cell r="B941" t="str">
            <v>OP_161070</v>
          </cell>
        </row>
        <row r="942">
          <cell r="A942">
            <v>42605</v>
          </cell>
          <cell r="B942" t="str">
            <v>OP_161071</v>
          </cell>
        </row>
        <row r="943">
          <cell r="A943">
            <v>42639</v>
          </cell>
          <cell r="B943" t="str">
            <v>OP_161072</v>
          </cell>
        </row>
        <row r="944">
          <cell r="A944">
            <v>42684</v>
          </cell>
          <cell r="B944" t="str">
            <v>OP_161073</v>
          </cell>
        </row>
        <row r="945">
          <cell r="A945">
            <v>42660</v>
          </cell>
          <cell r="B945" t="str">
            <v>OP_161074</v>
          </cell>
        </row>
        <row r="946">
          <cell r="A946">
            <v>42663</v>
          </cell>
          <cell r="B946" t="str">
            <v>OP_161075</v>
          </cell>
        </row>
        <row r="947">
          <cell r="A947">
            <v>42740</v>
          </cell>
          <cell r="B947" t="str">
            <v>OP_161076</v>
          </cell>
        </row>
        <row r="948">
          <cell r="A948">
            <v>42612</v>
          </cell>
          <cell r="B948" t="str">
            <v>OP_161077</v>
          </cell>
        </row>
        <row r="949">
          <cell r="A949">
            <v>42639</v>
          </cell>
          <cell r="B949" t="str">
            <v>OP_161078</v>
          </cell>
        </row>
        <row r="950">
          <cell r="A950">
            <v>42817</v>
          </cell>
          <cell r="B950" t="str">
            <v>OP_161079</v>
          </cell>
        </row>
        <row r="951">
          <cell r="A951">
            <v>42823</v>
          </cell>
          <cell r="B951" t="str">
            <v>OP_161080</v>
          </cell>
        </row>
        <row r="952">
          <cell r="A952">
            <v>42692</v>
          </cell>
          <cell r="B952" t="str">
            <v>OP_161081</v>
          </cell>
        </row>
        <row r="953">
          <cell r="A953">
            <v>42692</v>
          </cell>
          <cell r="B953" t="str">
            <v>OP_161082</v>
          </cell>
        </row>
        <row r="954">
          <cell r="A954">
            <v>42692</v>
          </cell>
          <cell r="B954" t="str">
            <v>OP_161083</v>
          </cell>
        </row>
        <row r="955">
          <cell r="A955">
            <v>42684</v>
          </cell>
          <cell r="B955" t="str">
            <v>OP_161084</v>
          </cell>
        </row>
        <row r="956">
          <cell r="A956">
            <v>42703</v>
          </cell>
          <cell r="B956" t="str">
            <v>OP_161085</v>
          </cell>
        </row>
        <row r="957">
          <cell r="A957">
            <v>42639</v>
          </cell>
          <cell r="B957" t="str">
            <v>OP_161086</v>
          </cell>
        </row>
        <row r="958">
          <cell r="A958">
            <v>42654</v>
          </cell>
          <cell r="B958" t="str">
            <v>OP_161087</v>
          </cell>
        </row>
        <row r="959">
          <cell r="A959">
            <v>42667</v>
          </cell>
          <cell r="B959" t="str">
            <v>OP_161088</v>
          </cell>
        </row>
        <row r="960">
          <cell r="A960">
            <v>42639</v>
          </cell>
          <cell r="B960" t="str">
            <v>OP_161089</v>
          </cell>
        </row>
        <row r="961">
          <cell r="A961">
            <v>42639</v>
          </cell>
          <cell r="B961" t="str">
            <v>OP_161090</v>
          </cell>
        </row>
        <row r="962">
          <cell r="A962">
            <v>42656</v>
          </cell>
          <cell r="B962" t="str">
            <v>OP_161091</v>
          </cell>
        </row>
        <row r="963">
          <cell r="A963">
            <v>42712</v>
          </cell>
          <cell r="B963" t="str">
            <v>OP_161092</v>
          </cell>
        </row>
        <row r="964">
          <cell r="A964">
            <v>42628</v>
          </cell>
          <cell r="B964" t="str">
            <v>OP_161093</v>
          </cell>
        </row>
        <row r="965">
          <cell r="A965">
            <v>42600</v>
          </cell>
          <cell r="B965" t="str">
            <v>OP_161094</v>
          </cell>
        </row>
        <row r="966">
          <cell r="A966">
            <v>42650</v>
          </cell>
          <cell r="B966" t="str">
            <v>OP_161095</v>
          </cell>
        </row>
        <row r="967">
          <cell r="A967">
            <v>42796</v>
          </cell>
          <cell r="B967" t="str">
            <v>OP_161096</v>
          </cell>
        </row>
        <row r="968">
          <cell r="A968">
            <v>42669</v>
          </cell>
          <cell r="B968" t="str">
            <v>OP_161097</v>
          </cell>
        </row>
        <row r="969">
          <cell r="A969">
            <v>42639</v>
          </cell>
          <cell r="B969" t="str">
            <v>OP_161098</v>
          </cell>
        </row>
        <row r="970">
          <cell r="A970">
            <v>42639</v>
          </cell>
          <cell r="B970" t="str">
            <v>OP_161099</v>
          </cell>
        </row>
        <row r="971">
          <cell r="A971">
            <v>42634</v>
          </cell>
          <cell r="B971" t="str">
            <v>OP_161100</v>
          </cell>
        </row>
        <row r="972">
          <cell r="A972">
            <v>42668</v>
          </cell>
          <cell r="B972" t="str">
            <v>OP_161101</v>
          </cell>
        </row>
        <row r="973">
          <cell r="A973">
            <v>42809</v>
          </cell>
          <cell r="B973" t="str">
            <v>OP_161102</v>
          </cell>
        </row>
        <row r="974">
          <cell r="A974">
            <v>42639</v>
          </cell>
          <cell r="B974" t="str">
            <v>OP_161103</v>
          </cell>
        </row>
        <row r="975">
          <cell r="A975">
            <v>42619</v>
          </cell>
          <cell r="B975" t="str">
            <v>OP_161104</v>
          </cell>
        </row>
        <row r="976">
          <cell r="A976">
            <v>42669</v>
          </cell>
          <cell r="B976" t="str">
            <v>OP_161105</v>
          </cell>
        </row>
        <row r="977">
          <cell r="A977">
            <v>42710</v>
          </cell>
          <cell r="B977" t="str">
            <v>OP_161106</v>
          </cell>
        </row>
        <row r="978">
          <cell r="A978">
            <v>42642</v>
          </cell>
          <cell r="B978" t="str">
            <v>OP_161107</v>
          </cell>
        </row>
        <row r="979">
          <cell r="A979">
            <v>42592</v>
          </cell>
          <cell r="B979" t="str">
            <v>OP_161108</v>
          </cell>
        </row>
        <row r="980">
          <cell r="A980">
            <v>42725</v>
          </cell>
          <cell r="B980" t="str">
            <v>OP_161109</v>
          </cell>
        </row>
        <row r="981">
          <cell r="A981">
            <v>42639</v>
          </cell>
          <cell r="B981" t="str">
            <v>OP_161110</v>
          </cell>
        </row>
        <row r="982">
          <cell r="A982">
            <v>42639</v>
          </cell>
          <cell r="B982" t="str">
            <v>OP_161111</v>
          </cell>
        </row>
        <row r="983">
          <cell r="A983">
            <v>42674</v>
          </cell>
          <cell r="B983" t="str">
            <v>OP_161112</v>
          </cell>
        </row>
        <row r="984">
          <cell r="A984">
            <v>42593</v>
          </cell>
          <cell r="B984" t="str">
            <v>OP_161113</v>
          </cell>
        </row>
        <row r="985">
          <cell r="A985">
            <v>42758</v>
          </cell>
          <cell r="B985" t="str">
            <v>OP_161114</v>
          </cell>
        </row>
        <row r="986">
          <cell r="A986">
            <v>42639</v>
          </cell>
          <cell r="B986" t="str">
            <v>OP_161116</v>
          </cell>
        </row>
        <row r="987">
          <cell r="A987">
            <v>42641</v>
          </cell>
          <cell r="B987" t="str">
            <v>OP_161117</v>
          </cell>
        </row>
        <row r="988">
          <cell r="A988">
            <v>42656</v>
          </cell>
          <cell r="B988" t="str">
            <v>OP_161118</v>
          </cell>
        </row>
        <row r="989">
          <cell r="A989">
            <v>42597</v>
          </cell>
          <cell r="B989" t="str">
            <v>OP_161119</v>
          </cell>
        </row>
        <row r="990">
          <cell r="A990">
            <v>42600</v>
          </cell>
          <cell r="B990" t="str">
            <v>OP_161120</v>
          </cell>
        </row>
        <row r="991">
          <cell r="A991">
            <v>42597</v>
          </cell>
          <cell r="B991" t="str">
            <v>OP_161121</v>
          </cell>
        </row>
        <row r="992">
          <cell r="A992">
            <v>42639</v>
          </cell>
          <cell r="B992" t="str">
            <v>OP_161122</v>
          </cell>
        </row>
        <row r="993">
          <cell r="A993">
            <v>42639</v>
          </cell>
          <cell r="B993" t="str">
            <v>OP_161123</v>
          </cell>
        </row>
        <row r="994">
          <cell r="A994">
            <v>42635</v>
          </cell>
          <cell r="B994" t="str">
            <v>OP_161124</v>
          </cell>
        </row>
        <row r="995">
          <cell r="A995">
            <v>42639</v>
          </cell>
          <cell r="B995" t="str">
            <v>OP_161125</v>
          </cell>
        </row>
        <row r="996">
          <cell r="A996">
            <v>42605</v>
          </cell>
          <cell r="B996" t="str">
            <v>OP_161126</v>
          </cell>
        </row>
        <row r="997">
          <cell r="A997">
            <v>42694</v>
          </cell>
          <cell r="B997" t="str">
            <v>OP_161127</v>
          </cell>
        </row>
        <row r="998">
          <cell r="A998">
            <v>42789</v>
          </cell>
          <cell r="B998" t="str">
            <v>OP_161128</v>
          </cell>
        </row>
        <row r="999">
          <cell r="A999">
            <v>42766</v>
          </cell>
          <cell r="B999" t="str">
            <v>OP_161129</v>
          </cell>
        </row>
        <row r="1000">
          <cell r="A1000">
            <v>42696</v>
          </cell>
          <cell r="B1000" t="str">
            <v>OP_161130</v>
          </cell>
        </row>
        <row r="1001">
          <cell r="A1001">
            <v>42634</v>
          </cell>
          <cell r="B1001" t="str">
            <v>OP_161131</v>
          </cell>
        </row>
        <row r="1002">
          <cell r="A1002">
            <v>42639</v>
          </cell>
          <cell r="B1002" t="str">
            <v>OP_161132</v>
          </cell>
        </row>
        <row r="1003">
          <cell r="A1003">
            <v>42598</v>
          </cell>
          <cell r="B1003" t="str">
            <v>OP_161133</v>
          </cell>
        </row>
        <row r="1004">
          <cell r="A1004">
            <v>42647</v>
          </cell>
          <cell r="B1004" t="str">
            <v>OP_161134</v>
          </cell>
        </row>
        <row r="1005">
          <cell r="A1005">
            <v>42632</v>
          </cell>
          <cell r="B1005" t="str">
            <v>OP_161135</v>
          </cell>
        </row>
        <row r="1006">
          <cell r="A1006">
            <v>42639</v>
          </cell>
          <cell r="B1006" t="str">
            <v>OP_161136</v>
          </cell>
        </row>
        <row r="1007">
          <cell r="A1007">
            <v>42593</v>
          </cell>
          <cell r="B1007" t="str">
            <v>OP_161137</v>
          </cell>
        </row>
        <row r="1008">
          <cell r="A1008">
            <v>42639</v>
          </cell>
          <cell r="B1008" t="str">
            <v>OP_161138</v>
          </cell>
        </row>
        <row r="1009">
          <cell r="A1009">
            <v>42662</v>
          </cell>
          <cell r="B1009" t="str">
            <v>OP_161139</v>
          </cell>
        </row>
        <row r="1010">
          <cell r="A1010">
            <v>42703</v>
          </cell>
          <cell r="B1010" t="str">
            <v>OP_161140</v>
          </cell>
        </row>
        <row r="1011">
          <cell r="A1011">
            <v>42796</v>
          </cell>
          <cell r="B1011" t="str">
            <v>OP_161141</v>
          </cell>
        </row>
        <row r="1012">
          <cell r="A1012">
            <v>42641</v>
          </cell>
          <cell r="B1012" t="str">
            <v>OP_161142</v>
          </cell>
        </row>
        <row r="1013">
          <cell r="A1013">
            <v>42628</v>
          </cell>
          <cell r="B1013" t="str">
            <v>OP_161143</v>
          </cell>
        </row>
        <row r="1014">
          <cell r="A1014">
            <v>42705</v>
          </cell>
          <cell r="B1014" t="str">
            <v>OP_161144</v>
          </cell>
        </row>
        <row r="1015">
          <cell r="A1015">
            <v>42632</v>
          </cell>
          <cell r="B1015" t="str">
            <v>OP_161145</v>
          </cell>
        </row>
        <row r="1016">
          <cell r="A1016">
            <v>42648</v>
          </cell>
          <cell r="B1016" t="str">
            <v>OP_161146</v>
          </cell>
        </row>
        <row r="1017">
          <cell r="A1017">
            <v>42669</v>
          </cell>
          <cell r="B1017" t="str">
            <v>OP_161147</v>
          </cell>
        </row>
        <row r="1018">
          <cell r="A1018">
            <v>42669</v>
          </cell>
          <cell r="B1018" t="str">
            <v>OP_161148</v>
          </cell>
        </row>
        <row r="1019">
          <cell r="A1019">
            <v>42669</v>
          </cell>
          <cell r="B1019" t="str">
            <v>OP_161149</v>
          </cell>
        </row>
        <row r="1020">
          <cell r="A1020">
            <v>42674</v>
          </cell>
          <cell r="B1020" t="str">
            <v>OP_161150</v>
          </cell>
        </row>
        <row r="1021">
          <cell r="A1021">
            <v>42660</v>
          </cell>
          <cell r="B1021" t="str">
            <v>OP_161151</v>
          </cell>
        </row>
        <row r="1022">
          <cell r="A1022">
            <v>42657</v>
          </cell>
          <cell r="B1022" t="str">
            <v>OP_161152</v>
          </cell>
        </row>
        <row r="1023">
          <cell r="A1023">
            <v>42639</v>
          </cell>
          <cell r="B1023" t="str">
            <v>OP_161153</v>
          </cell>
        </row>
        <row r="1024">
          <cell r="A1024">
            <v>42597</v>
          </cell>
          <cell r="B1024" t="str">
            <v>OP_161155</v>
          </cell>
        </row>
        <row r="1025">
          <cell r="A1025">
            <v>42597</v>
          </cell>
          <cell r="B1025" t="str">
            <v>OP_161156</v>
          </cell>
        </row>
        <row r="1026">
          <cell r="A1026">
            <v>42744</v>
          </cell>
          <cell r="B1026" t="str">
            <v>OP_161157</v>
          </cell>
        </row>
        <row r="1027">
          <cell r="A1027">
            <v>42675</v>
          </cell>
          <cell r="B1027" t="str">
            <v>OP_161158</v>
          </cell>
        </row>
        <row r="1028">
          <cell r="A1028">
            <v>42660</v>
          </cell>
          <cell r="B1028" t="str">
            <v>OP_161159</v>
          </cell>
        </row>
        <row r="1029">
          <cell r="A1029">
            <v>42964</v>
          </cell>
          <cell r="B1029" t="str">
            <v>OP_161160</v>
          </cell>
        </row>
        <row r="1030">
          <cell r="A1030">
            <v>42628</v>
          </cell>
          <cell r="B1030" t="str">
            <v>OP_161161</v>
          </cell>
        </row>
        <row r="1031">
          <cell r="A1031">
            <v>42684</v>
          </cell>
          <cell r="B1031" t="str">
            <v>OP_161162</v>
          </cell>
        </row>
        <row r="1032">
          <cell r="A1032">
            <v>42696</v>
          </cell>
          <cell r="B1032" t="str">
            <v>OP_161163</v>
          </cell>
        </row>
        <row r="1033">
          <cell r="A1033">
            <v>42649</v>
          </cell>
          <cell r="B1033" t="str">
            <v>OP_161164</v>
          </cell>
        </row>
        <row r="1034">
          <cell r="A1034">
            <v>42719</v>
          </cell>
          <cell r="B1034" t="str">
            <v>OP_161165</v>
          </cell>
        </row>
        <row r="1035">
          <cell r="A1035">
            <v>42607</v>
          </cell>
          <cell r="B1035" t="str">
            <v>OP_161166</v>
          </cell>
        </row>
        <row r="1036">
          <cell r="A1036">
            <v>42656</v>
          </cell>
          <cell r="B1036" t="str">
            <v>OP_161167</v>
          </cell>
        </row>
        <row r="1037">
          <cell r="A1037">
            <v>42691</v>
          </cell>
          <cell r="B1037" t="str">
            <v>OP_161168</v>
          </cell>
        </row>
        <row r="1038">
          <cell r="A1038">
            <v>42719</v>
          </cell>
          <cell r="B1038" t="str">
            <v>OP_161169</v>
          </cell>
        </row>
        <row r="1039">
          <cell r="A1039">
            <v>42963</v>
          </cell>
          <cell r="B1039" t="str">
            <v>OP_161170</v>
          </cell>
        </row>
        <row r="1040">
          <cell r="A1040">
            <v>42639</v>
          </cell>
          <cell r="B1040" t="str">
            <v>OP_161171</v>
          </cell>
        </row>
        <row r="1041">
          <cell r="A1041">
            <v>42639</v>
          </cell>
          <cell r="B1041" t="str">
            <v>OP_161172</v>
          </cell>
        </row>
        <row r="1042">
          <cell r="A1042">
            <v>42688</v>
          </cell>
          <cell r="B1042" t="str">
            <v>OP_161173</v>
          </cell>
        </row>
        <row r="1043">
          <cell r="A1043">
            <v>42639</v>
          </cell>
          <cell r="B1043" t="str">
            <v>OP_161174</v>
          </cell>
        </row>
        <row r="1044">
          <cell r="A1044">
            <v>42639</v>
          </cell>
          <cell r="B1044" t="str">
            <v>OP_161175</v>
          </cell>
        </row>
        <row r="1045">
          <cell r="A1045">
            <v>42639</v>
          </cell>
          <cell r="B1045" t="str">
            <v>OP_161179</v>
          </cell>
        </row>
        <row r="1046">
          <cell r="A1046">
            <v>42660</v>
          </cell>
          <cell r="B1046" t="str">
            <v>OP_161180</v>
          </cell>
        </row>
        <row r="1047">
          <cell r="A1047">
            <v>42670</v>
          </cell>
          <cell r="B1047" t="str">
            <v>OP_161181</v>
          </cell>
        </row>
        <row r="1048">
          <cell r="A1048">
            <v>42639</v>
          </cell>
          <cell r="B1048" t="str">
            <v>OP_161182</v>
          </cell>
        </row>
        <row r="1049">
          <cell r="A1049">
            <v>42662</v>
          </cell>
          <cell r="B1049" t="str">
            <v>OP_161183</v>
          </cell>
        </row>
        <row r="1050">
          <cell r="A1050">
            <v>42639</v>
          </cell>
          <cell r="B1050" t="str">
            <v>OP_161184</v>
          </cell>
        </row>
        <row r="1051">
          <cell r="A1051">
            <v>42674</v>
          </cell>
          <cell r="B1051" t="str">
            <v>OP_161185</v>
          </cell>
        </row>
        <row r="1052">
          <cell r="A1052">
            <v>42707</v>
          </cell>
          <cell r="B1052" t="str">
            <v>OP_161186</v>
          </cell>
        </row>
        <row r="1053">
          <cell r="A1053">
            <v>42639</v>
          </cell>
          <cell r="B1053" t="str">
            <v>OP_161187</v>
          </cell>
        </row>
        <row r="1054">
          <cell r="A1054">
            <v>42670</v>
          </cell>
          <cell r="B1054" t="str">
            <v>OP_161188</v>
          </cell>
        </row>
        <row r="1055">
          <cell r="A1055">
            <v>42758</v>
          </cell>
          <cell r="B1055" t="str">
            <v>OP_161189</v>
          </cell>
        </row>
        <row r="1056">
          <cell r="A1056">
            <v>42662</v>
          </cell>
          <cell r="B1056" t="str">
            <v>OP_161190</v>
          </cell>
        </row>
        <row r="1057">
          <cell r="A1057">
            <v>42690</v>
          </cell>
          <cell r="B1057" t="str">
            <v>OP_161191</v>
          </cell>
        </row>
        <row r="1058">
          <cell r="A1058">
            <v>42662</v>
          </cell>
          <cell r="B1058" t="str">
            <v>OP_161192</v>
          </cell>
        </row>
        <row r="1059">
          <cell r="A1059">
            <v>42639</v>
          </cell>
          <cell r="B1059" t="str">
            <v>OP_161193</v>
          </cell>
        </row>
        <row r="1060">
          <cell r="A1060">
            <v>42639</v>
          </cell>
          <cell r="B1060" t="str">
            <v>OP_161194</v>
          </cell>
        </row>
        <row r="1061">
          <cell r="A1061">
            <v>42688</v>
          </cell>
          <cell r="B1061" t="str">
            <v>OP_161195</v>
          </cell>
        </row>
        <row r="1062">
          <cell r="A1062">
            <v>42639</v>
          </cell>
          <cell r="B1062" t="str">
            <v>OP_161196</v>
          </cell>
        </row>
        <row r="1063">
          <cell r="A1063">
            <v>42626</v>
          </cell>
          <cell r="B1063" t="str">
            <v>OP_161197</v>
          </cell>
        </row>
        <row r="1064">
          <cell r="A1064">
            <v>42674</v>
          </cell>
          <cell r="B1064" t="str">
            <v>OP_161198</v>
          </cell>
        </row>
        <row r="1065">
          <cell r="A1065">
            <v>42639</v>
          </cell>
          <cell r="B1065" t="str">
            <v>OP_161199</v>
          </cell>
        </row>
        <row r="1066">
          <cell r="A1066">
            <v>42621</v>
          </cell>
          <cell r="B1066" t="str">
            <v>OP_161200</v>
          </cell>
        </row>
        <row r="1067">
          <cell r="A1067">
            <v>42740</v>
          </cell>
          <cell r="B1067" t="str">
            <v>OP_161201</v>
          </cell>
        </row>
        <row r="1068">
          <cell r="A1068">
            <v>42857</v>
          </cell>
          <cell r="B1068" t="str">
            <v>OP_161202</v>
          </cell>
        </row>
        <row r="1069">
          <cell r="A1069">
            <v>42654</v>
          </cell>
          <cell r="B1069" t="str">
            <v>OP_161203</v>
          </cell>
        </row>
        <row r="1070">
          <cell r="A1070">
            <v>42695</v>
          </cell>
          <cell r="B1070" t="str">
            <v>OP_161204</v>
          </cell>
        </row>
        <row r="1071">
          <cell r="A1071">
            <v>42628</v>
          </cell>
          <cell r="B1071" t="str">
            <v>OP_161205</v>
          </cell>
        </row>
        <row r="1072">
          <cell r="A1072">
            <v>42639</v>
          </cell>
          <cell r="B1072" t="str">
            <v>OP_161206</v>
          </cell>
        </row>
        <row r="1073">
          <cell r="A1073">
            <v>42614</v>
          </cell>
          <cell r="B1073" t="str">
            <v>OP_161207</v>
          </cell>
        </row>
        <row r="1074">
          <cell r="A1074">
            <v>42639</v>
          </cell>
          <cell r="B1074" t="str">
            <v>OP_161208</v>
          </cell>
        </row>
        <row r="1075">
          <cell r="A1075">
            <v>42747</v>
          </cell>
          <cell r="B1075" t="str">
            <v>OP_161209</v>
          </cell>
        </row>
        <row r="1076">
          <cell r="A1076">
            <v>42669</v>
          </cell>
          <cell r="B1076" t="str">
            <v>OP_161210</v>
          </cell>
        </row>
        <row r="1077">
          <cell r="A1077">
            <v>42717</v>
          </cell>
          <cell r="B1077" t="str">
            <v>OP_161211</v>
          </cell>
        </row>
        <row r="1078">
          <cell r="A1078">
            <v>42663</v>
          </cell>
          <cell r="B1078" t="str">
            <v>OP_161212</v>
          </cell>
        </row>
        <row r="1079">
          <cell r="A1079">
            <v>42639</v>
          </cell>
          <cell r="B1079" t="str">
            <v>OP_161213</v>
          </cell>
        </row>
        <row r="1080">
          <cell r="A1080">
            <v>42669</v>
          </cell>
          <cell r="B1080" t="str">
            <v>OP_161214</v>
          </cell>
        </row>
        <row r="1081">
          <cell r="A1081">
            <v>42649</v>
          </cell>
          <cell r="B1081" t="str">
            <v>OP_161215</v>
          </cell>
        </row>
        <row r="1082">
          <cell r="A1082">
            <v>42800</v>
          </cell>
          <cell r="B1082" t="str">
            <v>OP_161216</v>
          </cell>
        </row>
        <row r="1083">
          <cell r="A1083">
            <v>42669</v>
          </cell>
          <cell r="B1083" t="str">
            <v>OP_161217</v>
          </cell>
        </row>
        <row r="1084">
          <cell r="A1084">
            <v>42702</v>
          </cell>
          <cell r="B1084" t="str">
            <v>OP_161218</v>
          </cell>
        </row>
        <row r="1085">
          <cell r="A1085">
            <v>42692</v>
          </cell>
          <cell r="B1085" t="str">
            <v>OP_161219</v>
          </cell>
        </row>
        <row r="1086">
          <cell r="A1086">
            <v>42667</v>
          </cell>
          <cell r="B1086" t="str">
            <v>OP_161220</v>
          </cell>
        </row>
        <row r="1087">
          <cell r="A1087">
            <v>42689</v>
          </cell>
          <cell r="B1087" t="str">
            <v>OP_161221</v>
          </cell>
        </row>
        <row r="1088">
          <cell r="A1088">
            <v>42612</v>
          </cell>
          <cell r="B1088" t="str">
            <v>OP_161223</v>
          </cell>
        </row>
        <row r="1089">
          <cell r="A1089">
            <v>42649</v>
          </cell>
          <cell r="B1089" t="str">
            <v>OP_161224</v>
          </cell>
        </row>
        <row r="1090">
          <cell r="A1090">
            <v>42639</v>
          </cell>
          <cell r="B1090" t="str">
            <v>OP_161225</v>
          </cell>
        </row>
        <row r="1091">
          <cell r="A1091">
            <v>42667</v>
          </cell>
          <cell r="B1091" t="str">
            <v>OP_161226</v>
          </cell>
        </row>
        <row r="1092">
          <cell r="A1092">
            <v>42639</v>
          </cell>
          <cell r="B1092" t="str">
            <v>OP_161227</v>
          </cell>
        </row>
        <row r="1093">
          <cell r="A1093">
            <v>42669</v>
          </cell>
          <cell r="B1093" t="str">
            <v>OP_161228</v>
          </cell>
        </row>
        <row r="1094">
          <cell r="A1094">
            <v>42675</v>
          </cell>
          <cell r="B1094" t="str">
            <v>OP_161229</v>
          </cell>
        </row>
        <row r="1095">
          <cell r="A1095">
            <v>42761</v>
          </cell>
          <cell r="B1095" t="str">
            <v>OP_161230</v>
          </cell>
        </row>
        <row r="1096">
          <cell r="A1096">
            <v>42667</v>
          </cell>
          <cell r="B1096" t="str">
            <v>OP_161231</v>
          </cell>
        </row>
        <row r="1097">
          <cell r="A1097">
            <v>42758</v>
          </cell>
          <cell r="B1097" t="str">
            <v>OP_161233</v>
          </cell>
        </row>
        <row r="1098">
          <cell r="A1098">
            <v>42783</v>
          </cell>
          <cell r="B1098" t="str">
            <v>OP_161234</v>
          </cell>
        </row>
        <row r="1099">
          <cell r="A1099">
            <v>42670</v>
          </cell>
          <cell r="B1099" t="str">
            <v>OP_161235</v>
          </cell>
        </row>
        <row r="1100">
          <cell r="A1100">
            <v>42669</v>
          </cell>
          <cell r="B1100" t="str">
            <v>OP_161236</v>
          </cell>
        </row>
        <row r="1101">
          <cell r="A1101">
            <v>42670</v>
          </cell>
          <cell r="B1101" t="str">
            <v>OP_161237</v>
          </cell>
        </row>
        <row r="1102">
          <cell r="A1102">
            <v>42761</v>
          </cell>
          <cell r="B1102" t="str">
            <v>OP_161238</v>
          </cell>
        </row>
        <row r="1103">
          <cell r="A1103">
            <v>42754</v>
          </cell>
          <cell r="B1103" t="str">
            <v>OP_161239</v>
          </cell>
        </row>
        <row r="1104">
          <cell r="A1104">
            <v>42763</v>
          </cell>
          <cell r="B1104" t="str">
            <v>OP_161240</v>
          </cell>
        </row>
        <row r="1105">
          <cell r="A1105">
            <v>42837</v>
          </cell>
          <cell r="B1105" t="str">
            <v>OP_161241</v>
          </cell>
        </row>
        <row r="1106">
          <cell r="A1106">
            <v>42754</v>
          </cell>
          <cell r="B1106" t="str">
            <v>OP_161242</v>
          </cell>
        </row>
        <row r="1107">
          <cell r="A1107">
            <v>42783</v>
          </cell>
          <cell r="B1107" t="str">
            <v>OP_161243</v>
          </cell>
        </row>
        <row r="1108">
          <cell r="A1108">
            <v>42740</v>
          </cell>
          <cell r="B1108" t="str">
            <v>OP_161244</v>
          </cell>
        </row>
        <row r="1109">
          <cell r="A1109">
            <v>42691</v>
          </cell>
          <cell r="B1109" t="str">
            <v>OP_161245</v>
          </cell>
        </row>
        <row r="1110">
          <cell r="A1110">
            <v>42704</v>
          </cell>
          <cell r="B1110" t="str">
            <v>OP_161246</v>
          </cell>
        </row>
        <row r="1111">
          <cell r="A1111">
            <v>42710</v>
          </cell>
          <cell r="B1111" t="str">
            <v>OP_161247</v>
          </cell>
        </row>
        <row r="1112">
          <cell r="A1112">
            <v>42641</v>
          </cell>
          <cell r="B1112" t="str">
            <v>OP_161248</v>
          </cell>
        </row>
        <row r="1113">
          <cell r="A1113">
            <v>42774</v>
          </cell>
          <cell r="B1113" t="str">
            <v>OP_161249</v>
          </cell>
        </row>
        <row r="1114">
          <cell r="A1114">
            <v>42837</v>
          </cell>
          <cell r="B1114" t="str">
            <v>OP_161250</v>
          </cell>
        </row>
        <row r="1115">
          <cell r="A1115">
            <v>42688</v>
          </cell>
          <cell r="B1115" t="str">
            <v>OP_161251</v>
          </cell>
        </row>
        <row r="1116">
          <cell r="A1116">
            <v>42628</v>
          </cell>
          <cell r="B1116" t="str">
            <v>OP_161252</v>
          </cell>
        </row>
        <row r="1117">
          <cell r="A1117">
            <v>42628</v>
          </cell>
          <cell r="B1117" t="str">
            <v>OP_161253</v>
          </cell>
        </row>
        <row r="1118">
          <cell r="A1118">
            <v>42639</v>
          </cell>
          <cell r="B1118" t="str">
            <v>OP_161254</v>
          </cell>
        </row>
        <row r="1119">
          <cell r="A1119">
            <v>42667</v>
          </cell>
          <cell r="B1119" t="str">
            <v>OP_161255</v>
          </cell>
        </row>
        <row r="1120">
          <cell r="A1120">
            <v>42650</v>
          </cell>
          <cell r="B1120" t="str">
            <v>OP_161256</v>
          </cell>
        </row>
        <row r="1121">
          <cell r="A1121">
            <v>43021</v>
          </cell>
          <cell r="B1121" t="str">
            <v>OP_161257</v>
          </cell>
        </row>
        <row r="1122">
          <cell r="A1122">
            <v>42639</v>
          </cell>
          <cell r="B1122" t="str">
            <v>OP_161258</v>
          </cell>
        </row>
        <row r="1123">
          <cell r="A1123">
            <v>42758</v>
          </cell>
          <cell r="B1123" t="str">
            <v>OP_161259</v>
          </cell>
        </row>
        <row r="1124">
          <cell r="A1124">
            <v>42646</v>
          </cell>
          <cell r="B1124" t="str">
            <v>OP_161260</v>
          </cell>
        </row>
        <row r="1125">
          <cell r="A1125">
            <v>42626</v>
          </cell>
          <cell r="B1125" t="str">
            <v>OP_161261</v>
          </cell>
        </row>
        <row r="1126">
          <cell r="A1126">
            <v>42691</v>
          </cell>
          <cell r="B1126" t="str">
            <v>OP_161262</v>
          </cell>
        </row>
        <row r="1127">
          <cell r="A1127">
            <v>42639</v>
          </cell>
          <cell r="B1127" t="str">
            <v>OP_161263</v>
          </cell>
        </row>
        <row r="1128">
          <cell r="A1128">
            <v>42639</v>
          </cell>
          <cell r="B1128" t="str">
            <v>OP_161264</v>
          </cell>
        </row>
        <row r="1129">
          <cell r="A1129">
            <v>42829</v>
          </cell>
          <cell r="B1129" t="str">
            <v>OP_161265</v>
          </cell>
        </row>
        <row r="1130">
          <cell r="A1130">
            <v>42669</v>
          </cell>
          <cell r="B1130" t="str">
            <v>OP_161266</v>
          </cell>
        </row>
        <row r="1131">
          <cell r="A1131">
            <v>42684</v>
          </cell>
          <cell r="B1131" t="str">
            <v>OP_161267</v>
          </cell>
        </row>
        <row r="1132">
          <cell r="A1132">
            <v>42691</v>
          </cell>
          <cell r="B1132" t="str">
            <v>OP_161268</v>
          </cell>
        </row>
        <row r="1133">
          <cell r="A1133">
            <v>42642</v>
          </cell>
          <cell r="B1133" t="str">
            <v>OP_161269</v>
          </cell>
        </row>
        <row r="1134">
          <cell r="A1134">
            <v>42650</v>
          </cell>
          <cell r="B1134" t="str">
            <v>OP_161270</v>
          </cell>
        </row>
        <row r="1135">
          <cell r="A1135">
            <v>42658</v>
          </cell>
          <cell r="B1135" t="str">
            <v>OP_161271</v>
          </cell>
        </row>
        <row r="1136">
          <cell r="A1136">
            <v>42657</v>
          </cell>
          <cell r="B1136" t="str">
            <v>OP_161272</v>
          </cell>
        </row>
        <row r="1137">
          <cell r="A1137">
            <v>42643</v>
          </cell>
          <cell r="B1137" t="str">
            <v>OP_161273</v>
          </cell>
        </row>
        <row r="1138">
          <cell r="A1138">
            <v>42632</v>
          </cell>
          <cell r="B1138" t="str">
            <v>OP_161274</v>
          </cell>
        </row>
        <row r="1139">
          <cell r="A1139">
            <v>42634</v>
          </cell>
          <cell r="B1139" t="str">
            <v>OP_161275</v>
          </cell>
        </row>
        <row r="1140">
          <cell r="A1140">
            <v>42639</v>
          </cell>
          <cell r="B1140" t="str">
            <v>OP_161276</v>
          </cell>
        </row>
        <row r="1141">
          <cell r="A1141">
            <v>42620</v>
          </cell>
          <cell r="B1141" t="str">
            <v>OP_161277</v>
          </cell>
        </row>
        <row r="1142">
          <cell r="A1142">
            <v>42649</v>
          </cell>
          <cell r="B1142" t="str">
            <v>OP_161278</v>
          </cell>
        </row>
        <row r="1143">
          <cell r="A1143">
            <v>42668</v>
          </cell>
          <cell r="B1143" t="str">
            <v>OP_161279</v>
          </cell>
        </row>
        <row r="1144">
          <cell r="A1144">
            <v>42635</v>
          </cell>
          <cell r="B1144" t="str">
            <v>OP_161280</v>
          </cell>
        </row>
        <row r="1145">
          <cell r="A1145">
            <v>42639</v>
          </cell>
          <cell r="B1145" t="str">
            <v>OP_161281</v>
          </cell>
        </row>
        <row r="1146">
          <cell r="A1146">
            <v>42639</v>
          </cell>
          <cell r="B1146" t="str">
            <v>OP_161282</v>
          </cell>
        </row>
        <row r="1147">
          <cell r="A1147">
            <v>42639</v>
          </cell>
          <cell r="B1147" t="str">
            <v>OP_161283</v>
          </cell>
        </row>
        <row r="1148">
          <cell r="A1148">
            <v>42809</v>
          </cell>
          <cell r="B1148" t="str">
            <v>OP_161284</v>
          </cell>
        </row>
        <row r="1149">
          <cell r="A1149">
            <v>42668</v>
          </cell>
          <cell r="B1149" t="str">
            <v>OP_161285</v>
          </cell>
        </row>
        <row r="1150">
          <cell r="A1150">
            <v>42674</v>
          </cell>
          <cell r="B1150" t="str">
            <v>OP_161286</v>
          </cell>
        </row>
        <row r="1151">
          <cell r="A1151">
            <v>42626</v>
          </cell>
          <cell r="B1151" t="str">
            <v>OP_161287</v>
          </cell>
        </row>
        <row r="1152">
          <cell r="A1152">
            <v>42690</v>
          </cell>
          <cell r="B1152" t="str">
            <v>OP_161288</v>
          </cell>
        </row>
        <row r="1153">
          <cell r="A1153">
            <v>42654</v>
          </cell>
          <cell r="B1153" t="str">
            <v>OP_161289</v>
          </cell>
        </row>
        <row r="1154">
          <cell r="A1154">
            <v>42702</v>
          </cell>
          <cell r="B1154" t="str">
            <v>OP_161290</v>
          </cell>
        </row>
        <row r="1155">
          <cell r="A1155">
            <v>42684</v>
          </cell>
          <cell r="B1155" t="str">
            <v>OP_161291</v>
          </cell>
        </row>
        <row r="1156">
          <cell r="A1156">
            <v>42657</v>
          </cell>
          <cell r="B1156" t="str">
            <v>OP_161292</v>
          </cell>
        </row>
        <row r="1157">
          <cell r="A1157">
            <v>42646</v>
          </cell>
          <cell r="B1157" t="str">
            <v>OP_161293</v>
          </cell>
        </row>
        <row r="1158">
          <cell r="A1158">
            <v>42667</v>
          </cell>
          <cell r="B1158" t="str">
            <v>OP_161294</v>
          </cell>
        </row>
        <row r="1159">
          <cell r="A1159">
            <v>42633</v>
          </cell>
          <cell r="B1159" t="str">
            <v>OP_161295</v>
          </cell>
        </row>
        <row r="1160">
          <cell r="A1160">
            <v>42697</v>
          </cell>
          <cell r="B1160" t="str">
            <v>OP_161296</v>
          </cell>
        </row>
        <row r="1161">
          <cell r="A1161">
            <v>42674</v>
          </cell>
          <cell r="B1161" t="str">
            <v>OP_161297</v>
          </cell>
        </row>
        <row r="1162">
          <cell r="A1162">
            <v>42663</v>
          </cell>
          <cell r="B1162" t="str">
            <v>OP_161298</v>
          </cell>
        </row>
        <row r="1163">
          <cell r="A1163">
            <v>42675</v>
          </cell>
          <cell r="B1163" t="str">
            <v>OP_161299</v>
          </cell>
        </row>
        <row r="1164">
          <cell r="A1164">
            <v>42796</v>
          </cell>
          <cell r="B1164" t="str">
            <v>OP_161300</v>
          </cell>
        </row>
        <row r="1165">
          <cell r="A1165">
            <v>42632</v>
          </cell>
          <cell r="B1165" t="str">
            <v>OP_161301</v>
          </cell>
        </row>
        <row r="1166">
          <cell r="A1166">
            <v>42695</v>
          </cell>
          <cell r="B1166" t="str">
            <v>OP_161302</v>
          </cell>
        </row>
        <row r="1167">
          <cell r="A1167">
            <v>42681</v>
          </cell>
          <cell r="B1167" t="str">
            <v>OP_161303</v>
          </cell>
        </row>
        <row r="1168">
          <cell r="A1168">
            <v>42696</v>
          </cell>
          <cell r="B1168" t="str">
            <v>OP_161304</v>
          </cell>
        </row>
        <row r="1169">
          <cell r="A1169">
            <v>42753</v>
          </cell>
          <cell r="B1169" t="str">
            <v>OP_161305</v>
          </cell>
        </row>
        <row r="1170">
          <cell r="A1170">
            <v>42702</v>
          </cell>
          <cell r="B1170" t="str">
            <v>OP_161306</v>
          </cell>
        </row>
        <row r="1171">
          <cell r="A1171">
            <v>42667</v>
          </cell>
          <cell r="B1171" t="str">
            <v>OP_161307</v>
          </cell>
        </row>
        <row r="1172">
          <cell r="A1172">
            <v>42803</v>
          </cell>
          <cell r="B1172" t="str">
            <v>OP_161308</v>
          </cell>
        </row>
        <row r="1173">
          <cell r="A1173">
            <v>42746</v>
          </cell>
          <cell r="B1173" t="str">
            <v>OP_161309</v>
          </cell>
        </row>
        <row r="1174">
          <cell r="A1174">
            <v>42837</v>
          </cell>
          <cell r="B1174" t="str">
            <v>OP_161310</v>
          </cell>
        </row>
        <row r="1175">
          <cell r="A1175">
            <v>42670</v>
          </cell>
          <cell r="B1175" t="str">
            <v>OP_161311</v>
          </cell>
        </row>
        <row r="1176">
          <cell r="A1176">
            <v>42780</v>
          </cell>
          <cell r="B1176" t="str">
            <v>OP_161312</v>
          </cell>
        </row>
        <row r="1177">
          <cell r="A1177">
            <v>42657</v>
          </cell>
          <cell r="B1177" t="str">
            <v>OP_161313</v>
          </cell>
        </row>
        <row r="1178">
          <cell r="A1178">
            <v>42681</v>
          </cell>
          <cell r="B1178" t="str">
            <v>OP_161314</v>
          </cell>
        </row>
        <row r="1179">
          <cell r="A1179">
            <v>42635</v>
          </cell>
          <cell r="B1179" t="str">
            <v>OP_161315</v>
          </cell>
        </row>
        <row r="1180">
          <cell r="A1180">
            <v>42823</v>
          </cell>
          <cell r="B1180" t="str">
            <v>OP_161316</v>
          </cell>
        </row>
        <row r="1181">
          <cell r="A1181">
            <v>42634</v>
          </cell>
          <cell r="B1181" t="str">
            <v>OP_161317</v>
          </cell>
        </row>
        <row r="1182">
          <cell r="A1182">
            <v>42850</v>
          </cell>
          <cell r="B1182" t="str">
            <v>OP_161318</v>
          </cell>
        </row>
        <row r="1183">
          <cell r="A1183">
            <v>42676</v>
          </cell>
          <cell r="B1183" t="str">
            <v>OP_161319</v>
          </cell>
        </row>
        <row r="1184">
          <cell r="A1184">
            <v>42871</v>
          </cell>
          <cell r="B1184" t="str">
            <v>OP_161320</v>
          </cell>
        </row>
        <row r="1185">
          <cell r="A1185">
            <v>42671</v>
          </cell>
          <cell r="B1185" t="str">
            <v>OP_161321</v>
          </cell>
        </row>
        <row r="1186">
          <cell r="A1186">
            <v>42725</v>
          </cell>
          <cell r="B1186" t="str">
            <v>OP_161322</v>
          </cell>
        </row>
        <row r="1187">
          <cell r="A1187">
            <v>42635</v>
          </cell>
          <cell r="B1187" t="str">
            <v>OP_161323</v>
          </cell>
        </row>
        <row r="1188">
          <cell r="A1188">
            <v>42754</v>
          </cell>
          <cell r="B1188" t="str">
            <v>OP_161324</v>
          </cell>
        </row>
        <row r="1189">
          <cell r="A1189">
            <v>42653</v>
          </cell>
          <cell r="B1189" t="str">
            <v>OP_161325</v>
          </cell>
        </row>
        <row r="1190">
          <cell r="A1190">
            <v>42796</v>
          </cell>
          <cell r="B1190" t="str">
            <v>OP_161326</v>
          </cell>
        </row>
        <row r="1191">
          <cell r="A1191">
            <v>42641</v>
          </cell>
          <cell r="B1191" t="str">
            <v>OP_161327</v>
          </cell>
        </row>
        <row r="1192">
          <cell r="A1192">
            <v>42710</v>
          </cell>
          <cell r="B1192" t="str">
            <v>OP_161328</v>
          </cell>
        </row>
        <row r="1193">
          <cell r="A1193">
            <v>42689</v>
          </cell>
          <cell r="B1193" t="str">
            <v>OP_161329</v>
          </cell>
        </row>
        <row r="1194">
          <cell r="A1194">
            <v>42692</v>
          </cell>
          <cell r="B1194" t="str">
            <v>OP_161330</v>
          </cell>
        </row>
        <row r="1195">
          <cell r="A1195">
            <v>42706</v>
          </cell>
          <cell r="B1195" t="str">
            <v>OP_161331</v>
          </cell>
        </row>
        <row r="1196">
          <cell r="A1196">
            <v>42710</v>
          </cell>
          <cell r="B1196" t="str">
            <v>OP_161332</v>
          </cell>
        </row>
        <row r="1197">
          <cell r="A1197">
            <v>42669</v>
          </cell>
          <cell r="B1197" t="str">
            <v>OP_161333</v>
          </cell>
        </row>
        <row r="1198">
          <cell r="A1198">
            <v>42656</v>
          </cell>
          <cell r="B1198" t="str">
            <v>OP_161334</v>
          </cell>
        </row>
        <row r="1199">
          <cell r="A1199">
            <v>42846</v>
          </cell>
          <cell r="B1199" t="str">
            <v>OP_161335</v>
          </cell>
        </row>
        <row r="1200">
          <cell r="A1200">
            <v>42740</v>
          </cell>
          <cell r="B1200" t="str">
            <v>OP_161336</v>
          </cell>
        </row>
        <row r="1201">
          <cell r="A1201">
            <v>42677</v>
          </cell>
          <cell r="B1201" t="str">
            <v>OP_161338</v>
          </cell>
        </row>
        <row r="1202">
          <cell r="A1202">
            <v>42692</v>
          </cell>
          <cell r="B1202" t="str">
            <v>OP_161339</v>
          </cell>
        </row>
        <row r="1203">
          <cell r="A1203">
            <v>42677</v>
          </cell>
          <cell r="B1203" t="str">
            <v>OP_161340</v>
          </cell>
        </row>
        <row r="1204">
          <cell r="A1204">
            <v>42647</v>
          </cell>
          <cell r="B1204" t="str">
            <v>OP_161341</v>
          </cell>
        </row>
        <row r="1205">
          <cell r="A1205">
            <v>42642</v>
          </cell>
          <cell r="B1205" t="str">
            <v>OP_161342</v>
          </cell>
        </row>
        <row r="1206">
          <cell r="A1206">
            <v>42758</v>
          </cell>
          <cell r="B1206" t="str">
            <v>OP_161343</v>
          </cell>
        </row>
        <row r="1207">
          <cell r="A1207">
            <v>42712</v>
          </cell>
          <cell r="B1207" t="str">
            <v>OP_161344</v>
          </cell>
        </row>
        <row r="1208">
          <cell r="A1208">
            <v>42663</v>
          </cell>
          <cell r="B1208" t="str">
            <v>OP_161345</v>
          </cell>
        </row>
        <row r="1209">
          <cell r="A1209">
            <v>42684</v>
          </cell>
          <cell r="B1209" t="str">
            <v>OP_161346</v>
          </cell>
        </row>
        <row r="1210">
          <cell r="A1210">
            <v>42684</v>
          </cell>
          <cell r="B1210" t="str">
            <v>OP_161347</v>
          </cell>
        </row>
        <row r="1211">
          <cell r="A1211">
            <v>42712</v>
          </cell>
          <cell r="B1211" t="str">
            <v>OP_161348</v>
          </cell>
        </row>
        <row r="1212">
          <cell r="A1212">
            <v>42688</v>
          </cell>
          <cell r="B1212" t="str">
            <v>OP_161349</v>
          </cell>
        </row>
        <row r="1213">
          <cell r="A1213">
            <v>42675</v>
          </cell>
          <cell r="B1213" t="str">
            <v>OP_161350</v>
          </cell>
        </row>
        <row r="1214">
          <cell r="A1214">
            <v>42649</v>
          </cell>
          <cell r="B1214" t="str">
            <v>OP_161351</v>
          </cell>
        </row>
        <row r="1215">
          <cell r="A1215">
            <v>42723</v>
          </cell>
          <cell r="B1215" t="str">
            <v>OP_161352</v>
          </cell>
        </row>
        <row r="1216">
          <cell r="A1216">
            <v>42719</v>
          </cell>
          <cell r="B1216" t="str">
            <v>OP_161353</v>
          </cell>
        </row>
        <row r="1217">
          <cell r="A1217">
            <v>42936</v>
          </cell>
          <cell r="B1217" t="str">
            <v>OP_161354</v>
          </cell>
        </row>
        <row r="1218">
          <cell r="A1218">
            <v>42674</v>
          </cell>
          <cell r="B1218" t="str">
            <v>OP_161355</v>
          </cell>
        </row>
        <row r="1219">
          <cell r="A1219">
            <v>42669</v>
          </cell>
          <cell r="B1219" t="str">
            <v>OP_161356</v>
          </cell>
        </row>
        <row r="1220">
          <cell r="A1220">
            <v>42691</v>
          </cell>
          <cell r="B1220" t="str">
            <v>OP_161357</v>
          </cell>
        </row>
        <row r="1221">
          <cell r="A1221">
            <v>42663</v>
          </cell>
          <cell r="B1221" t="str">
            <v>OP_161358</v>
          </cell>
        </row>
        <row r="1222">
          <cell r="A1222">
            <v>42663</v>
          </cell>
          <cell r="B1222" t="str">
            <v>OP_161359</v>
          </cell>
        </row>
        <row r="1223">
          <cell r="A1223">
            <v>42741</v>
          </cell>
          <cell r="B1223" t="str">
            <v>OP_161360</v>
          </cell>
        </row>
        <row r="1224">
          <cell r="A1224">
            <v>42667</v>
          </cell>
          <cell r="B1224" t="str">
            <v>OP_161361</v>
          </cell>
        </row>
        <row r="1225">
          <cell r="A1225">
            <v>42766</v>
          </cell>
          <cell r="B1225" t="str">
            <v>OP_161362</v>
          </cell>
        </row>
        <row r="1226">
          <cell r="A1226">
            <v>42707</v>
          </cell>
          <cell r="B1226" t="str">
            <v>OP_161363</v>
          </cell>
        </row>
        <row r="1227">
          <cell r="A1227">
            <v>42710</v>
          </cell>
          <cell r="B1227" t="str">
            <v>OP_161364</v>
          </cell>
        </row>
        <row r="1228">
          <cell r="A1228">
            <v>42767</v>
          </cell>
          <cell r="B1228" t="str">
            <v>OP_161365</v>
          </cell>
        </row>
        <row r="1229">
          <cell r="A1229">
            <v>42685</v>
          </cell>
          <cell r="B1229" t="str">
            <v>OP_161366</v>
          </cell>
        </row>
        <row r="1230">
          <cell r="A1230">
            <v>42663</v>
          </cell>
          <cell r="B1230" t="str">
            <v>OP_161367</v>
          </cell>
        </row>
        <row r="1231">
          <cell r="A1231">
            <v>42684</v>
          </cell>
          <cell r="B1231" t="str">
            <v>OP_161368</v>
          </cell>
        </row>
        <row r="1232">
          <cell r="A1232">
            <v>42707</v>
          </cell>
          <cell r="B1232" t="str">
            <v>OP_161369</v>
          </cell>
        </row>
        <row r="1233">
          <cell r="A1233">
            <v>42657</v>
          </cell>
          <cell r="B1233" t="str">
            <v>OP_161370</v>
          </cell>
        </row>
        <row r="1234">
          <cell r="A1234">
            <v>43031</v>
          </cell>
          <cell r="B1234" t="str">
            <v>OP_161371</v>
          </cell>
        </row>
        <row r="1235">
          <cell r="A1235">
            <v>42766</v>
          </cell>
          <cell r="B1235" t="str">
            <v>OP_161372</v>
          </cell>
        </row>
        <row r="1236">
          <cell r="A1236">
            <v>42669</v>
          </cell>
          <cell r="B1236" t="str">
            <v>OP_161373</v>
          </cell>
        </row>
        <row r="1237">
          <cell r="A1237">
            <v>42685</v>
          </cell>
          <cell r="B1237" t="str">
            <v>OP_161374</v>
          </cell>
        </row>
        <row r="1238">
          <cell r="A1238">
            <v>42678</v>
          </cell>
          <cell r="B1238" t="str">
            <v>OP_161375</v>
          </cell>
        </row>
        <row r="1239">
          <cell r="A1239">
            <v>42685</v>
          </cell>
          <cell r="B1239" t="str">
            <v>OP_161376</v>
          </cell>
        </row>
        <row r="1240">
          <cell r="A1240">
            <v>42685</v>
          </cell>
          <cell r="B1240" t="str">
            <v>OP_161377</v>
          </cell>
        </row>
        <row r="1241">
          <cell r="A1241">
            <v>42685</v>
          </cell>
          <cell r="B1241" t="str">
            <v>OP_161378</v>
          </cell>
        </row>
        <row r="1242">
          <cell r="A1242">
            <v>42669</v>
          </cell>
          <cell r="B1242" t="str">
            <v>OP_161379</v>
          </cell>
        </row>
        <row r="1243">
          <cell r="A1243">
            <v>42667</v>
          </cell>
          <cell r="B1243" t="str">
            <v>OP_161380</v>
          </cell>
        </row>
        <row r="1244">
          <cell r="A1244">
            <v>42676</v>
          </cell>
          <cell r="B1244" t="str">
            <v>OP_161381</v>
          </cell>
        </row>
        <row r="1245">
          <cell r="A1245">
            <v>42675</v>
          </cell>
          <cell r="B1245" t="str">
            <v>OP_161382</v>
          </cell>
        </row>
        <row r="1246">
          <cell r="A1246">
            <v>42684</v>
          </cell>
          <cell r="B1246" t="str">
            <v>OP_161383</v>
          </cell>
        </row>
        <row r="1247">
          <cell r="A1247">
            <v>42669</v>
          </cell>
          <cell r="B1247" t="str">
            <v>OP_161384</v>
          </cell>
        </row>
        <row r="1248">
          <cell r="A1248">
            <v>42690</v>
          </cell>
          <cell r="B1248" t="str">
            <v>OP_161385</v>
          </cell>
        </row>
        <row r="1249">
          <cell r="A1249">
            <v>42669</v>
          </cell>
          <cell r="B1249" t="str">
            <v>OP_161386</v>
          </cell>
        </row>
        <row r="1250">
          <cell r="A1250">
            <v>42674</v>
          </cell>
          <cell r="B1250" t="str">
            <v>OP_161387</v>
          </cell>
        </row>
        <row r="1251">
          <cell r="A1251">
            <v>42851</v>
          </cell>
          <cell r="B1251" t="str">
            <v>OP_161388</v>
          </cell>
        </row>
        <row r="1252">
          <cell r="A1252">
            <v>42713</v>
          </cell>
          <cell r="B1252" t="str">
            <v>OP_161389</v>
          </cell>
        </row>
        <row r="1253">
          <cell r="A1253">
            <v>42667</v>
          </cell>
          <cell r="B1253" t="str">
            <v>OP_161390</v>
          </cell>
        </row>
        <row r="1254">
          <cell r="A1254">
            <v>42663</v>
          </cell>
          <cell r="B1254" t="str">
            <v>OP_161391</v>
          </cell>
        </row>
        <row r="1255">
          <cell r="A1255">
            <v>42674</v>
          </cell>
          <cell r="B1255" t="str">
            <v>OP_161392</v>
          </cell>
        </row>
        <row r="1256">
          <cell r="A1256">
            <v>42710</v>
          </cell>
          <cell r="B1256" t="str">
            <v>OP_161393</v>
          </cell>
        </row>
        <row r="1257">
          <cell r="A1257">
            <v>42647</v>
          </cell>
          <cell r="B1257" t="str">
            <v>OP_161394</v>
          </cell>
        </row>
        <row r="1258">
          <cell r="A1258">
            <v>42669</v>
          </cell>
          <cell r="B1258" t="str">
            <v>OP_161396</v>
          </cell>
        </row>
        <row r="1259">
          <cell r="A1259">
            <v>42767</v>
          </cell>
          <cell r="B1259" t="str">
            <v>OP_161397</v>
          </cell>
        </row>
        <row r="1260">
          <cell r="A1260">
            <v>42669</v>
          </cell>
          <cell r="B1260" t="str">
            <v>OP_161398</v>
          </cell>
        </row>
        <row r="1261">
          <cell r="A1261">
            <v>42725</v>
          </cell>
          <cell r="B1261" t="str">
            <v>OP_161399</v>
          </cell>
        </row>
        <row r="1262">
          <cell r="A1262">
            <v>42777</v>
          </cell>
          <cell r="B1262" t="str">
            <v>OP_161400</v>
          </cell>
        </row>
        <row r="1263">
          <cell r="A1263">
            <v>42674</v>
          </cell>
          <cell r="B1263" t="str">
            <v>OP_161401</v>
          </cell>
        </row>
        <row r="1264">
          <cell r="A1264">
            <v>42681</v>
          </cell>
          <cell r="B1264" t="str">
            <v>OP_161402</v>
          </cell>
        </row>
        <row r="1265">
          <cell r="A1265">
            <v>42669</v>
          </cell>
          <cell r="B1265" t="str">
            <v>OP_161404</v>
          </cell>
        </row>
        <row r="1266">
          <cell r="A1266">
            <v>42669</v>
          </cell>
          <cell r="B1266" t="str">
            <v>OP_161405</v>
          </cell>
        </row>
        <row r="1267">
          <cell r="A1267">
            <v>42646</v>
          </cell>
          <cell r="B1267" t="str">
            <v>OP_161406</v>
          </cell>
        </row>
        <row r="1268">
          <cell r="A1268">
            <v>42662</v>
          </cell>
          <cell r="B1268" t="str">
            <v>OP_161407</v>
          </cell>
        </row>
        <row r="1269">
          <cell r="A1269">
            <v>42670</v>
          </cell>
          <cell r="B1269" t="str">
            <v>OP_161408</v>
          </cell>
        </row>
        <row r="1270">
          <cell r="A1270">
            <v>42681</v>
          </cell>
          <cell r="B1270" t="str">
            <v>OP_161409</v>
          </cell>
        </row>
        <row r="1271">
          <cell r="A1271">
            <v>42740</v>
          </cell>
          <cell r="B1271" t="str">
            <v>OP_161410</v>
          </cell>
        </row>
        <row r="1272">
          <cell r="A1272">
            <v>42788</v>
          </cell>
          <cell r="B1272" t="str">
            <v>OP_161411</v>
          </cell>
        </row>
        <row r="1273">
          <cell r="A1273">
            <v>42692</v>
          </cell>
          <cell r="B1273" t="str">
            <v>OP_161412</v>
          </cell>
        </row>
        <row r="1274">
          <cell r="A1274">
            <v>42703</v>
          </cell>
          <cell r="B1274" t="str">
            <v>OP_161413</v>
          </cell>
        </row>
        <row r="1275">
          <cell r="A1275">
            <v>42684</v>
          </cell>
          <cell r="B1275" t="str">
            <v>OP_161414</v>
          </cell>
        </row>
        <row r="1276">
          <cell r="A1276">
            <v>42669</v>
          </cell>
          <cell r="B1276" t="str">
            <v>OP_161415</v>
          </cell>
        </row>
        <row r="1277">
          <cell r="A1277">
            <v>42692</v>
          </cell>
          <cell r="B1277" t="str">
            <v>OP_161416</v>
          </cell>
        </row>
        <row r="1278">
          <cell r="A1278">
            <v>42684</v>
          </cell>
          <cell r="B1278" t="str">
            <v>OP_161417</v>
          </cell>
        </row>
        <row r="1279">
          <cell r="A1279">
            <v>42676</v>
          </cell>
          <cell r="B1279" t="str">
            <v>OP_161418</v>
          </cell>
        </row>
        <row r="1280">
          <cell r="A1280">
            <v>42702</v>
          </cell>
          <cell r="B1280" t="str">
            <v>OP_161419</v>
          </cell>
        </row>
        <row r="1281">
          <cell r="A1281">
            <v>42809</v>
          </cell>
          <cell r="B1281" t="str">
            <v>OP_161420</v>
          </cell>
        </row>
        <row r="1282">
          <cell r="A1282">
            <v>42669</v>
          </cell>
          <cell r="B1282" t="str">
            <v>OP_161421</v>
          </cell>
        </row>
        <row r="1283">
          <cell r="A1283">
            <v>42674</v>
          </cell>
          <cell r="B1283" t="str">
            <v>OP_161422</v>
          </cell>
        </row>
        <row r="1284">
          <cell r="A1284">
            <v>42702</v>
          </cell>
          <cell r="B1284" t="str">
            <v>OP_161423</v>
          </cell>
        </row>
        <row r="1285">
          <cell r="A1285">
            <v>42754</v>
          </cell>
          <cell r="B1285" t="str">
            <v>OP_161424</v>
          </cell>
        </row>
        <row r="1286">
          <cell r="A1286">
            <v>42779</v>
          </cell>
          <cell r="B1286" t="str">
            <v>OP_161425</v>
          </cell>
        </row>
        <row r="1287">
          <cell r="A1287">
            <v>42669</v>
          </cell>
          <cell r="B1287" t="str">
            <v>OP_161426</v>
          </cell>
        </row>
        <row r="1288">
          <cell r="A1288">
            <v>42695</v>
          </cell>
          <cell r="B1288" t="str">
            <v>OP_161427</v>
          </cell>
        </row>
        <row r="1289">
          <cell r="A1289">
            <v>42760</v>
          </cell>
          <cell r="B1289" t="str">
            <v>OP_161428</v>
          </cell>
        </row>
        <row r="1290">
          <cell r="A1290">
            <v>42649</v>
          </cell>
          <cell r="B1290" t="str">
            <v>OP_161431</v>
          </cell>
        </row>
        <row r="1291">
          <cell r="A1291">
            <v>42669</v>
          </cell>
          <cell r="B1291" t="str">
            <v>OP_161432</v>
          </cell>
        </row>
        <row r="1292">
          <cell r="A1292">
            <v>42663</v>
          </cell>
          <cell r="B1292" t="str">
            <v>OP_161433</v>
          </cell>
        </row>
        <row r="1293">
          <cell r="A1293">
            <v>42759</v>
          </cell>
          <cell r="B1293" t="str">
            <v>OP_161434</v>
          </cell>
        </row>
        <row r="1294">
          <cell r="A1294">
            <v>42669</v>
          </cell>
          <cell r="B1294" t="str">
            <v>OP_161435</v>
          </cell>
        </row>
        <row r="1295">
          <cell r="A1295">
            <v>42663</v>
          </cell>
          <cell r="B1295" t="str">
            <v>OP_161436</v>
          </cell>
        </row>
        <row r="1296">
          <cell r="A1296">
            <v>42886</v>
          </cell>
          <cell r="B1296" t="str">
            <v>OP_161437</v>
          </cell>
        </row>
        <row r="1297">
          <cell r="A1297">
            <v>42753</v>
          </cell>
          <cell r="B1297" t="str">
            <v>OP_161438</v>
          </cell>
        </row>
        <row r="1298">
          <cell r="A1298">
            <v>42829</v>
          </cell>
          <cell r="B1298" t="str">
            <v>OP_161439</v>
          </cell>
        </row>
        <row r="1299">
          <cell r="A1299">
            <v>42682</v>
          </cell>
          <cell r="B1299" t="str">
            <v>OP_161440</v>
          </cell>
        </row>
        <row r="1300">
          <cell r="A1300">
            <v>42691</v>
          </cell>
          <cell r="B1300" t="str">
            <v>OP_161441</v>
          </cell>
        </row>
        <row r="1301">
          <cell r="A1301">
            <v>42677</v>
          </cell>
          <cell r="B1301" t="str">
            <v>OP_161442</v>
          </cell>
        </row>
        <row r="1302">
          <cell r="A1302">
            <v>42724</v>
          </cell>
          <cell r="B1302" t="str">
            <v>OP_161443</v>
          </cell>
        </row>
        <row r="1303">
          <cell r="A1303">
            <v>42724</v>
          </cell>
          <cell r="B1303" t="str">
            <v>OP_161444</v>
          </cell>
        </row>
        <row r="1304">
          <cell r="A1304">
            <v>42696</v>
          </cell>
          <cell r="B1304" t="str">
            <v>OP_161445</v>
          </cell>
        </row>
        <row r="1305">
          <cell r="A1305">
            <v>42745</v>
          </cell>
          <cell r="B1305" t="str">
            <v>OP_161447</v>
          </cell>
        </row>
        <row r="1306">
          <cell r="A1306">
            <v>42695</v>
          </cell>
          <cell r="B1306" t="str">
            <v>OP_161448</v>
          </cell>
        </row>
        <row r="1307">
          <cell r="A1307">
            <v>42691</v>
          </cell>
          <cell r="B1307" t="str">
            <v>OP_161449</v>
          </cell>
        </row>
        <row r="1308">
          <cell r="A1308">
            <v>42795</v>
          </cell>
          <cell r="B1308" t="str">
            <v>OP_161450</v>
          </cell>
        </row>
        <row r="1309">
          <cell r="A1309">
            <v>42782</v>
          </cell>
          <cell r="B1309" t="str">
            <v>OP_161451</v>
          </cell>
        </row>
        <row r="1310">
          <cell r="A1310">
            <v>42674</v>
          </cell>
          <cell r="B1310" t="str">
            <v>OP_161452</v>
          </cell>
        </row>
        <row r="1311">
          <cell r="A1311">
            <v>42754</v>
          </cell>
          <cell r="B1311" t="str">
            <v>OP_161453</v>
          </cell>
        </row>
        <row r="1312">
          <cell r="A1312">
            <v>42669</v>
          </cell>
          <cell r="B1312" t="str">
            <v>OP_161454</v>
          </cell>
        </row>
        <row r="1313">
          <cell r="A1313">
            <v>42669</v>
          </cell>
          <cell r="B1313" t="str">
            <v>OP_161455</v>
          </cell>
        </row>
        <row r="1314">
          <cell r="A1314">
            <v>42681</v>
          </cell>
          <cell r="B1314" t="str">
            <v>OP_161456</v>
          </cell>
        </row>
        <row r="1315">
          <cell r="A1315">
            <v>42676</v>
          </cell>
          <cell r="B1315" t="str">
            <v>OP_161457</v>
          </cell>
        </row>
        <row r="1316">
          <cell r="A1316">
            <v>42748</v>
          </cell>
          <cell r="B1316" t="str">
            <v>OP_161458</v>
          </cell>
        </row>
        <row r="1317">
          <cell r="A1317">
            <v>42669</v>
          </cell>
          <cell r="B1317" t="str">
            <v>OP_161459</v>
          </cell>
        </row>
        <row r="1318">
          <cell r="A1318">
            <v>42724</v>
          </cell>
          <cell r="B1318" t="str">
            <v>OP_161460</v>
          </cell>
        </row>
        <row r="1319">
          <cell r="A1319">
            <v>42667</v>
          </cell>
          <cell r="B1319" t="str">
            <v>OP_161461</v>
          </cell>
        </row>
        <row r="1320">
          <cell r="A1320">
            <v>42839</v>
          </cell>
          <cell r="B1320" t="str">
            <v>OP_161462</v>
          </cell>
        </row>
        <row r="1321">
          <cell r="A1321">
            <v>42723</v>
          </cell>
          <cell r="B1321" t="str">
            <v>OP_161463</v>
          </cell>
        </row>
        <row r="1322">
          <cell r="A1322">
            <v>42754</v>
          </cell>
          <cell r="B1322" t="str">
            <v>OP_161464</v>
          </cell>
        </row>
        <row r="1323">
          <cell r="A1323">
            <v>42668</v>
          </cell>
          <cell r="B1323" t="str">
            <v>OP_161465</v>
          </cell>
        </row>
        <row r="1324">
          <cell r="A1324">
            <v>42669</v>
          </cell>
          <cell r="B1324" t="str">
            <v>OP_161466</v>
          </cell>
        </row>
        <row r="1325">
          <cell r="A1325">
            <v>42669</v>
          </cell>
          <cell r="B1325" t="str">
            <v>OP_161467</v>
          </cell>
        </row>
        <row r="1326">
          <cell r="A1326">
            <v>42684</v>
          </cell>
          <cell r="B1326" t="str">
            <v>OP_161468</v>
          </cell>
        </row>
        <row r="1327">
          <cell r="A1327">
            <v>42688</v>
          </cell>
          <cell r="B1327" t="str">
            <v>OP_161469</v>
          </cell>
        </row>
        <row r="1328">
          <cell r="A1328">
            <v>42765</v>
          </cell>
          <cell r="B1328" t="str">
            <v>OP_161470</v>
          </cell>
        </row>
        <row r="1329">
          <cell r="A1329">
            <v>42720</v>
          </cell>
          <cell r="B1329" t="str">
            <v>OP_161471</v>
          </cell>
        </row>
        <row r="1330">
          <cell r="A1330">
            <v>42703</v>
          </cell>
          <cell r="B1330" t="str">
            <v>OP_161472</v>
          </cell>
        </row>
        <row r="1331">
          <cell r="A1331">
            <v>42725</v>
          </cell>
          <cell r="B1331" t="str">
            <v>OP_161473</v>
          </cell>
        </row>
        <row r="1332">
          <cell r="A1332">
            <v>42725</v>
          </cell>
          <cell r="B1332" t="str">
            <v>OP_161474</v>
          </cell>
        </row>
        <row r="1333">
          <cell r="A1333">
            <v>42745</v>
          </cell>
          <cell r="B1333" t="str">
            <v>OP_161475</v>
          </cell>
        </row>
        <row r="1334">
          <cell r="A1334">
            <v>42669</v>
          </cell>
          <cell r="B1334" t="str">
            <v>OP_161476</v>
          </cell>
        </row>
        <row r="1335">
          <cell r="A1335">
            <v>42949</v>
          </cell>
          <cell r="B1335" t="str">
            <v>OP_161477</v>
          </cell>
        </row>
        <row r="1336">
          <cell r="A1336">
            <v>42767</v>
          </cell>
          <cell r="B1336" t="str">
            <v>OP_161478</v>
          </cell>
        </row>
        <row r="1337">
          <cell r="A1337">
            <v>42675</v>
          </cell>
          <cell r="B1337" t="str">
            <v>OP_161479</v>
          </cell>
        </row>
        <row r="1338">
          <cell r="A1338">
            <v>42690</v>
          </cell>
          <cell r="B1338" t="str">
            <v>OP_161480</v>
          </cell>
        </row>
        <row r="1339">
          <cell r="A1339">
            <v>42711</v>
          </cell>
          <cell r="B1339" t="str">
            <v>OP_161481</v>
          </cell>
        </row>
        <row r="1340">
          <cell r="A1340">
            <v>42689</v>
          </cell>
          <cell r="B1340" t="str">
            <v>OP_161482</v>
          </cell>
        </row>
        <row r="1341">
          <cell r="A1341">
            <v>42724</v>
          </cell>
          <cell r="B1341" t="str">
            <v>OP_161483</v>
          </cell>
        </row>
        <row r="1342">
          <cell r="A1342">
            <v>42747</v>
          </cell>
          <cell r="B1342" t="str">
            <v>OP_161484</v>
          </cell>
        </row>
        <row r="1343">
          <cell r="A1343">
            <v>42682</v>
          </cell>
          <cell r="B1343" t="str">
            <v>OP_161485</v>
          </cell>
        </row>
        <row r="1344">
          <cell r="A1344">
            <v>42843</v>
          </cell>
          <cell r="B1344" t="str">
            <v>OP_161486</v>
          </cell>
        </row>
        <row r="1345">
          <cell r="A1345">
            <v>42710</v>
          </cell>
          <cell r="B1345" t="str">
            <v>OP_161487</v>
          </cell>
        </row>
        <row r="1346">
          <cell r="A1346">
            <v>42710</v>
          </cell>
          <cell r="B1346" t="str">
            <v>OP_161488</v>
          </cell>
        </row>
        <row r="1347">
          <cell r="A1347">
            <v>42710</v>
          </cell>
          <cell r="B1347" t="str">
            <v>OP_161489</v>
          </cell>
        </row>
        <row r="1348">
          <cell r="A1348">
            <v>42670</v>
          </cell>
          <cell r="B1348" t="str">
            <v>OP_161490</v>
          </cell>
        </row>
        <row r="1349">
          <cell r="A1349">
            <v>42688</v>
          </cell>
          <cell r="B1349" t="str">
            <v>OP_161491</v>
          </cell>
        </row>
        <row r="1350">
          <cell r="A1350">
            <v>42726</v>
          </cell>
          <cell r="B1350" t="str">
            <v>OP_161492</v>
          </cell>
        </row>
        <row r="1351">
          <cell r="A1351">
            <v>42677</v>
          </cell>
          <cell r="B1351" t="str">
            <v>OP_161493</v>
          </cell>
        </row>
        <row r="1352">
          <cell r="A1352">
            <v>42662</v>
          </cell>
          <cell r="B1352" t="str">
            <v>OP_161494</v>
          </cell>
        </row>
        <row r="1353">
          <cell r="A1353">
            <v>42682</v>
          </cell>
          <cell r="B1353" t="str">
            <v>OP_161495</v>
          </cell>
        </row>
        <row r="1354">
          <cell r="A1354">
            <v>42711</v>
          </cell>
          <cell r="B1354" t="str">
            <v>OP_161496</v>
          </cell>
        </row>
        <row r="1355">
          <cell r="A1355">
            <v>42758</v>
          </cell>
          <cell r="B1355" t="str">
            <v>OP_161498</v>
          </cell>
        </row>
        <row r="1356">
          <cell r="A1356">
            <v>42846</v>
          </cell>
          <cell r="B1356" t="str">
            <v>OP_161499</v>
          </cell>
        </row>
        <row r="1357">
          <cell r="A1357">
            <v>42682</v>
          </cell>
          <cell r="B1357" t="str">
            <v>OP_161501</v>
          </cell>
        </row>
        <row r="1358">
          <cell r="A1358">
            <v>42667</v>
          </cell>
          <cell r="B1358" t="str">
            <v>OP_161502</v>
          </cell>
        </row>
        <row r="1359">
          <cell r="A1359">
            <v>42684</v>
          </cell>
          <cell r="B1359" t="str">
            <v>OP_161503</v>
          </cell>
        </row>
        <row r="1360">
          <cell r="A1360">
            <v>42663</v>
          </cell>
          <cell r="B1360" t="str">
            <v>OP_161504</v>
          </cell>
        </row>
        <row r="1361">
          <cell r="A1361">
            <v>42831</v>
          </cell>
          <cell r="B1361" t="str">
            <v>OP_161505</v>
          </cell>
        </row>
        <row r="1362">
          <cell r="A1362">
            <v>42702</v>
          </cell>
          <cell r="B1362" t="str">
            <v>OP_161507</v>
          </cell>
        </row>
        <row r="1363">
          <cell r="A1363">
            <v>42691</v>
          </cell>
          <cell r="B1363" t="str">
            <v>OP_161508</v>
          </cell>
        </row>
        <row r="1364">
          <cell r="A1364">
            <v>42692</v>
          </cell>
          <cell r="B1364" t="str">
            <v>OP_161509</v>
          </cell>
        </row>
        <row r="1365">
          <cell r="A1365">
            <v>42685</v>
          </cell>
          <cell r="B1365" t="str">
            <v>OP_161510</v>
          </cell>
        </row>
        <row r="1366">
          <cell r="A1366">
            <v>42741</v>
          </cell>
          <cell r="B1366" t="str">
            <v>OP_161511</v>
          </cell>
        </row>
        <row r="1367">
          <cell r="A1367">
            <v>42691</v>
          </cell>
          <cell r="B1367" t="str">
            <v>OP_161512</v>
          </cell>
        </row>
        <row r="1368">
          <cell r="A1368">
            <v>42677</v>
          </cell>
          <cell r="B1368" t="str">
            <v>OP_161513</v>
          </cell>
        </row>
        <row r="1369">
          <cell r="A1369">
            <v>42705</v>
          </cell>
          <cell r="B1369" t="str">
            <v>OP_161514</v>
          </cell>
        </row>
        <row r="1370">
          <cell r="A1370">
            <v>42782</v>
          </cell>
          <cell r="B1370" t="str">
            <v>OP_161515</v>
          </cell>
        </row>
        <row r="1371">
          <cell r="A1371">
            <v>42768</v>
          </cell>
          <cell r="B1371" t="str">
            <v>OP_161516</v>
          </cell>
        </row>
        <row r="1372">
          <cell r="A1372">
            <v>42763</v>
          </cell>
          <cell r="B1372" t="str">
            <v>OP_161517</v>
          </cell>
        </row>
        <row r="1373">
          <cell r="A1373">
            <v>42669</v>
          </cell>
          <cell r="B1373" t="str">
            <v>OP_161518</v>
          </cell>
        </row>
        <row r="1374">
          <cell r="A1374">
            <v>42754</v>
          </cell>
          <cell r="B1374" t="str">
            <v>OP_161519</v>
          </cell>
        </row>
        <row r="1375">
          <cell r="A1375">
            <v>42691</v>
          </cell>
          <cell r="B1375" t="str">
            <v>OP_161520</v>
          </cell>
        </row>
        <row r="1376">
          <cell r="A1376">
            <v>42696</v>
          </cell>
          <cell r="B1376" t="str">
            <v>OP_161522</v>
          </cell>
        </row>
        <row r="1377">
          <cell r="A1377">
            <v>42702</v>
          </cell>
          <cell r="B1377" t="str">
            <v>OP_161523</v>
          </cell>
        </row>
        <row r="1378">
          <cell r="A1378">
            <v>42685</v>
          </cell>
          <cell r="B1378" t="str">
            <v>OP_161524</v>
          </cell>
        </row>
        <row r="1379">
          <cell r="A1379">
            <v>42713</v>
          </cell>
          <cell r="B1379" t="str">
            <v>OP_161525</v>
          </cell>
        </row>
        <row r="1380">
          <cell r="A1380">
            <v>42761</v>
          </cell>
          <cell r="B1380" t="str">
            <v>OP_161526</v>
          </cell>
        </row>
        <row r="1381">
          <cell r="A1381">
            <v>42688</v>
          </cell>
          <cell r="B1381" t="str">
            <v>OP_161527</v>
          </cell>
        </row>
        <row r="1382">
          <cell r="A1382">
            <v>42705</v>
          </cell>
          <cell r="B1382" t="str">
            <v>OP_161528</v>
          </cell>
        </row>
        <row r="1383">
          <cell r="A1383">
            <v>42669</v>
          </cell>
          <cell r="B1383" t="str">
            <v>OP_161529</v>
          </cell>
        </row>
        <row r="1384">
          <cell r="A1384">
            <v>42697</v>
          </cell>
          <cell r="B1384" t="str">
            <v>OP_161530</v>
          </cell>
        </row>
        <row r="1385">
          <cell r="A1385">
            <v>42786</v>
          </cell>
          <cell r="B1385" t="str">
            <v>OP_161531</v>
          </cell>
        </row>
        <row r="1386">
          <cell r="A1386">
            <v>42716</v>
          </cell>
          <cell r="B1386" t="str">
            <v>OP_161532</v>
          </cell>
        </row>
        <row r="1387">
          <cell r="A1387">
            <v>42704</v>
          </cell>
          <cell r="B1387" t="str">
            <v>OP_161534</v>
          </cell>
        </row>
        <row r="1388">
          <cell r="A1388">
            <v>42724</v>
          </cell>
          <cell r="B1388" t="str">
            <v>OP_161535</v>
          </cell>
        </row>
        <row r="1389">
          <cell r="A1389">
            <v>42674</v>
          </cell>
          <cell r="B1389" t="str">
            <v>OP_161536</v>
          </cell>
        </row>
        <row r="1390">
          <cell r="A1390">
            <v>42748</v>
          </cell>
          <cell r="B1390" t="str">
            <v>OP_161537</v>
          </cell>
        </row>
        <row r="1391">
          <cell r="A1391">
            <v>42794</v>
          </cell>
          <cell r="B1391" t="str">
            <v>OP_161538</v>
          </cell>
        </row>
        <row r="1392">
          <cell r="A1392">
            <v>42726</v>
          </cell>
          <cell r="B1392" t="str">
            <v>OP_161539</v>
          </cell>
        </row>
        <row r="1393">
          <cell r="A1393">
            <v>42803</v>
          </cell>
          <cell r="B1393" t="str">
            <v>OP_161540</v>
          </cell>
        </row>
        <row r="1394">
          <cell r="A1394">
            <v>42879</v>
          </cell>
          <cell r="B1394" t="str">
            <v>OP_161541</v>
          </cell>
        </row>
        <row r="1395">
          <cell r="A1395">
            <v>42870</v>
          </cell>
          <cell r="B1395" t="str">
            <v>OP_161542</v>
          </cell>
        </row>
        <row r="1396">
          <cell r="A1396">
            <v>42684</v>
          </cell>
          <cell r="B1396" t="str">
            <v>OP_161543</v>
          </cell>
        </row>
        <row r="1397">
          <cell r="A1397">
            <v>42705</v>
          </cell>
          <cell r="B1397" t="str">
            <v>OP_161544</v>
          </cell>
        </row>
        <row r="1398">
          <cell r="A1398">
            <v>42781</v>
          </cell>
          <cell r="B1398" t="str">
            <v>OP_161545</v>
          </cell>
        </row>
        <row r="1399">
          <cell r="A1399">
            <v>42717</v>
          </cell>
          <cell r="B1399" t="str">
            <v>OP_161546</v>
          </cell>
        </row>
        <row r="1400">
          <cell r="A1400">
            <v>42740</v>
          </cell>
          <cell r="B1400" t="str">
            <v>OP_161547</v>
          </cell>
        </row>
        <row r="1401">
          <cell r="A1401">
            <v>42723</v>
          </cell>
          <cell r="B1401" t="str">
            <v>OP_161548</v>
          </cell>
        </row>
        <row r="1402">
          <cell r="A1402">
            <v>42745</v>
          </cell>
          <cell r="B1402" t="str">
            <v>OP_161549</v>
          </cell>
        </row>
        <row r="1403">
          <cell r="A1403">
            <v>42808</v>
          </cell>
          <cell r="B1403" t="str">
            <v>OP_161550</v>
          </cell>
        </row>
        <row r="1404">
          <cell r="A1404">
            <v>42738</v>
          </cell>
          <cell r="B1404" t="str">
            <v>OP_161551</v>
          </cell>
        </row>
        <row r="1405">
          <cell r="A1405">
            <v>42690</v>
          </cell>
          <cell r="B1405" t="str">
            <v>OP_161552</v>
          </cell>
        </row>
        <row r="1406">
          <cell r="A1406">
            <v>42788</v>
          </cell>
          <cell r="B1406" t="str">
            <v>OP_161553</v>
          </cell>
        </row>
        <row r="1407">
          <cell r="A1407">
            <v>42775</v>
          </cell>
          <cell r="B1407" t="str">
            <v>OP_161554</v>
          </cell>
        </row>
        <row r="1408">
          <cell r="A1408">
            <v>42754</v>
          </cell>
          <cell r="B1408" t="str">
            <v>OP_161555</v>
          </cell>
        </row>
        <row r="1409">
          <cell r="A1409">
            <v>42717</v>
          </cell>
          <cell r="B1409" t="str">
            <v>OP_161556</v>
          </cell>
        </row>
        <row r="1410">
          <cell r="A1410">
            <v>42670</v>
          </cell>
          <cell r="B1410" t="str">
            <v>OP_161557</v>
          </cell>
        </row>
        <row r="1411">
          <cell r="A1411">
            <v>42758</v>
          </cell>
          <cell r="B1411" t="str">
            <v>OP_161558</v>
          </cell>
        </row>
        <row r="1412">
          <cell r="A1412">
            <v>42710</v>
          </cell>
          <cell r="B1412" t="str">
            <v>OP_161559</v>
          </cell>
        </row>
        <row r="1413">
          <cell r="A1413">
            <v>42754</v>
          </cell>
          <cell r="B1413" t="str">
            <v>OP_161560</v>
          </cell>
        </row>
        <row r="1414">
          <cell r="A1414">
            <v>42774</v>
          </cell>
          <cell r="B1414" t="str">
            <v>OP_161561</v>
          </cell>
        </row>
        <row r="1415">
          <cell r="A1415">
            <v>42775</v>
          </cell>
          <cell r="B1415" t="str">
            <v>OP_161562</v>
          </cell>
        </row>
        <row r="1416">
          <cell r="A1416">
            <v>42696</v>
          </cell>
          <cell r="B1416" t="str">
            <v>OP_161563</v>
          </cell>
        </row>
        <row r="1417">
          <cell r="A1417">
            <v>42772</v>
          </cell>
          <cell r="B1417" t="str">
            <v>OP_161564</v>
          </cell>
        </row>
        <row r="1418">
          <cell r="A1418">
            <v>42744</v>
          </cell>
          <cell r="B1418" t="str">
            <v>OP_161565</v>
          </cell>
        </row>
        <row r="1419">
          <cell r="A1419">
            <v>42677</v>
          </cell>
          <cell r="B1419" t="str">
            <v>OP_161566</v>
          </cell>
        </row>
        <row r="1420">
          <cell r="A1420">
            <v>42684</v>
          </cell>
          <cell r="B1420" t="str">
            <v>OP_161567</v>
          </cell>
        </row>
        <row r="1421">
          <cell r="A1421">
            <v>42689</v>
          </cell>
          <cell r="B1421" t="str">
            <v>OP_161568</v>
          </cell>
        </row>
        <row r="1422">
          <cell r="A1422">
            <v>42703</v>
          </cell>
          <cell r="B1422" t="str">
            <v>OP_161569</v>
          </cell>
        </row>
        <row r="1423">
          <cell r="A1423">
            <v>42713</v>
          </cell>
          <cell r="B1423" t="str">
            <v>OP_161570</v>
          </cell>
        </row>
        <row r="1424">
          <cell r="A1424">
            <v>42811</v>
          </cell>
          <cell r="B1424" t="str">
            <v>OP_161572</v>
          </cell>
        </row>
        <row r="1425">
          <cell r="A1425">
            <v>42744</v>
          </cell>
          <cell r="B1425" t="str">
            <v>OP_161573</v>
          </cell>
        </row>
        <row r="1426">
          <cell r="A1426">
            <v>42711</v>
          </cell>
          <cell r="B1426" t="str">
            <v>OP_161574</v>
          </cell>
        </row>
        <row r="1427">
          <cell r="A1427">
            <v>42766</v>
          </cell>
          <cell r="B1427" t="str">
            <v>OP_161575</v>
          </cell>
        </row>
        <row r="1428">
          <cell r="A1428">
            <v>42724</v>
          </cell>
          <cell r="B1428" t="str">
            <v>OP_161576</v>
          </cell>
        </row>
        <row r="1429">
          <cell r="A1429">
            <v>42891</v>
          </cell>
          <cell r="B1429" t="str">
            <v>OP_161577</v>
          </cell>
        </row>
        <row r="1430">
          <cell r="A1430">
            <v>42772</v>
          </cell>
          <cell r="B1430" t="str">
            <v>OP_161578</v>
          </cell>
        </row>
        <row r="1431">
          <cell r="A1431">
            <v>42773</v>
          </cell>
          <cell r="B1431" t="str">
            <v>OP_161579</v>
          </cell>
        </row>
        <row r="1432">
          <cell r="A1432">
            <v>42870</v>
          </cell>
          <cell r="B1432" t="str">
            <v>OP_161580</v>
          </cell>
        </row>
        <row r="1433">
          <cell r="A1433">
            <v>42758</v>
          </cell>
          <cell r="B1433" t="str">
            <v>OP_161581</v>
          </cell>
        </row>
        <row r="1434">
          <cell r="A1434">
            <v>42684</v>
          </cell>
          <cell r="B1434" t="str">
            <v>OP_161582</v>
          </cell>
        </row>
        <row r="1435">
          <cell r="A1435">
            <v>42740</v>
          </cell>
          <cell r="B1435" t="str">
            <v>OP_161583</v>
          </cell>
        </row>
        <row r="1436">
          <cell r="A1436">
            <v>42696</v>
          </cell>
          <cell r="B1436" t="str">
            <v>OP_161584</v>
          </cell>
        </row>
        <row r="1437">
          <cell r="A1437">
            <v>42842</v>
          </cell>
          <cell r="B1437" t="str">
            <v>OP_161585</v>
          </cell>
        </row>
        <row r="1438">
          <cell r="A1438">
            <v>42798</v>
          </cell>
          <cell r="B1438" t="str">
            <v>OP_161586</v>
          </cell>
        </row>
        <row r="1439">
          <cell r="A1439">
            <v>42789</v>
          </cell>
          <cell r="B1439" t="str">
            <v>OP_161587</v>
          </cell>
        </row>
        <row r="1440">
          <cell r="A1440">
            <v>42758</v>
          </cell>
          <cell r="B1440" t="str">
            <v>OP_161588</v>
          </cell>
        </row>
        <row r="1441">
          <cell r="A1441">
            <v>42691</v>
          </cell>
          <cell r="B1441" t="str">
            <v>OP_161589</v>
          </cell>
        </row>
        <row r="1442">
          <cell r="A1442">
            <v>42816</v>
          </cell>
          <cell r="B1442" t="str">
            <v>OP_161590</v>
          </cell>
        </row>
        <row r="1443">
          <cell r="A1443">
            <v>42762</v>
          </cell>
          <cell r="B1443" t="str">
            <v>OP_161591</v>
          </cell>
        </row>
        <row r="1444">
          <cell r="A1444">
            <v>42696</v>
          </cell>
          <cell r="B1444" t="str">
            <v>OP_161592</v>
          </cell>
        </row>
        <row r="1445">
          <cell r="A1445">
            <v>42795</v>
          </cell>
          <cell r="B1445" t="str">
            <v>OP_161593</v>
          </cell>
        </row>
        <row r="1446">
          <cell r="A1446">
            <v>42691</v>
          </cell>
          <cell r="B1446" t="str">
            <v>OP_161594</v>
          </cell>
        </row>
        <row r="1447">
          <cell r="A1447">
            <v>42696</v>
          </cell>
          <cell r="B1447" t="str">
            <v>OP_161595</v>
          </cell>
        </row>
        <row r="1448">
          <cell r="A1448">
            <v>42709</v>
          </cell>
          <cell r="B1448" t="str">
            <v>OP_161596</v>
          </cell>
        </row>
        <row r="1449">
          <cell r="A1449">
            <v>42705</v>
          </cell>
          <cell r="B1449" t="str">
            <v>OP_161597</v>
          </cell>
        </row>
        <row r="1450">
          <cell r="A1450">
            <v>42724</v>
          </cell>
          <cell r="B1450" t="str">
            <v>OP_161598</v>
          </cell>
        </row>
        <row r="1451">
          <cell r="A1451">
            <v>42692</v>
          </cell>
          <cell r="B1451" t="str">
            <v>OP_161600</v>
          </cell>
        </row>
        <row r="1452">
          <cell r="A1452">
            <v>42690</v>
          </cell>
          <cell r="B1452" t="str">
            <v>OP_161601</v>
          </cell>
        </row>
        <row r="1453">
          <cell r="A1453">
            <v>42692</v>
          </cell>
          <cell r="B1453" t="str">
            <v>OP_161602</v>
          </cell>
        </row>
        <row r="1454">
          <cell r="A1454">
            <v>42716</v>
          </cell>
          <cell r="B1454" t="str">
            <v>OP_161603</v>
          </cell>
        </row>
        <row r="1455">
          <cell r="A1455">
            <v>42740</v>
          </cell>
          <cell r="B1455" t="str">
            <v>OP_161604</v>
          </cell>
        </row>
        <row r="1456">
          <cell r="A1456">
            <v>42712</v>
          </cell>
          <cell r="B1456" t="str">
            <v>OP_161605</v>
          </cell>
        </row>
        <row r="1457">
          <cell r="A1457">
            <v>42719</v>
          </cell>
          <cell r="B1457" t="str">
            <v>OP_161606</v>
          </cell>
        </row>
        <row r="1458">
          <cell r="A1458">
            <v>42767</v>
          </cell>
          <cell r="B1458" t="str">
            <v>OP_161607</v>
          </cell>
        </row>
        <row r="1459">
          <cell r="A1459">
            <v>42724</v>
          </cell>
          <cell r="B1459" t="str">
            <v>OP_161608</v>
          </cell>
        </row>
        <row r="1460">
          <cell r="A1460">
            <v>42767</v>
          </cell>
          <cell r="B1460" t="str">
            <v>OP_161609</v>
          </cell>
        </row>
        <row r="1461">
          <cell r="A1461">
            <v>42755</v>
          </cell>
          <cell r="B1461" t="str">
            <v>OP_161610</v>
          </cell>
        </row>
        <row r="1462">
          <cell r="A1462">
            <v>42821</v>
          </cell>
          <cell r="B1462" t="str">
            <v>OP_161611</v>
          </cell>
        </row>
        <row r="1463">
          <cell r="A1463">
            <v>42684</v>
          </cell>
          <cell r="B1463" t="str">
            <v>OP_161612</v>
          </cell>
        </row>
        <row r="1464">
          <cell r="A1464">
            <v>42745</v>
          </cell>
          <cell r="B1464" t="str">
            <v>OP_161613</v>
          </cell>
        </row>
        <row r="1465">
          <cell r="A1465">
            <v>42796</v>
          </cell>
          <cell r="B1465" t="str">
            <v>OP_161614</v>
          </cell>
        </row>
        <row r="1466">
          <cell r="A1466">
            <v>42726</v>
          </cell>
          <cell r="B1466" t="str">
            <v>OP_161615</v>
          </cell>
        </row>
        <row r="1467">
          <cell r="A1467">
            <v>42697</v>
          </cell>
          <cell r="B1467" t="str">
            <v>OP_161616</v>
          </cell>
        </row>
        <row r="1468">
          <cell r="A1468">
            <v>42710</v>
          </cell>
          <cell r="B1468" t="str">
            <v>OP_161617</v>
          </cell>
        </row>
        <row r="1469">
          <cell r="A1469">
            <v>42710</v>
          </cell>
          <cell r="B1469" t="str">
            <v>OP_161618</v>
          </cell>
        </row>
        <row r="1470">
          <cell r="A1470">
            <v>42800</v>
          </cell>
          <cell r="B1470" t="str">
            <v>OP_161619</v>
          </cell>
        </row>
        <row r="1471">
          <cell r="A1471">
            <v>42702</v>
          </cell>
          <cell r="B1471" t="str">
            <v>OP_161622</v>
          </cell>
        </row>
        <row r="1472">
          <cell r="A1472">
            <v>42726</v>
          </cell>
          <cell r="B1472" t="str">
            <v>OP_161623</v>
          </cell>
        </row>
        <row r="1473">
          <cell r="A1473">
            <v>42740</v>
          </cell>
          <cell r="B1473" t="str">
            <v>OP_161624</v>
          </cell>
        </row>
        <row r="1474">
          <cell r="A1474">
            <v>42704</v>
          </cell>
          <cell r="B1474" t="str">
            <v>OP_161625</v>
          </cell>
        </row>
        <row r="1475">
          <cell r="A1475">
            <v>42775</v>
          </cell>
          <cell r="B1475" t="str">
            <v>OP_161626</v>
          </cell>
        </row>
        <row r="1476">
          <cell r="A1476">
            <v>42716</v>
          </cell>
          <cell r="B1476" t="str">
            <v>OP_161627</v>
          </cell>
        </row>
        <row r="1477">
          <cell r="A1477">
            <v>42962</v>
          </cell>
          <cell r="B1477" t="str">
            <v>OP_161628</v>
          </cell>
        </row>
        <row r="1478">
          <cell r="A1478">
            <v>42724</v>
          </cell>
          <cell r="B1478" t="str">
            <v>OP_161629</v>
          </cell>
        </row>
        <row r="1479">
          <cell r="A1479">
            <v>42724</v>
          </cell>
          <cell r="B1479" t="str">
            <v>OP_161630</v>
          </cell>
        </row>
        <row r="1480">
          <cell r="A1480">
            <v>42823</v>
          </cell>
          <cell r="B1480" t="str">
            <v>OP_161632</v>
          </cell>
        </row>
        <row r="1481">
          <cell r="A1481">
            <v>42740</v>
          </cell>
          <cell r="B1481" t="str">
            <v>OP_161633</v>
          </cell>
        </row>
        <row r="1482">
          <cell r="A1482">
            <v>42711</v>
          </cell>
          <cell r="B1482" t="str">
            <v>OP_161634</v>
          </cell>
        </row>
        <row r="1483">
          <cell r="A1483">
            <v>42692</v>
          </cell>
          <cell r="B1483" t="str">
            <v>OP_161635</v>
          </cell>
        </row>
        <row r="1484">
          <cell r="A1484">
            <v>42691</v>
          </cell>
          <cell r="B1484" t="str">
            <v>OP_161637</v>
          </cell>
        </row>
        <row r="1485">
          <cell r="A1485">
            <v>42926</v>
          </cell>
          <cell r="B1485" t="str">
            <v>OP_161638</v>
          </cell>
        </row>
        <row r="1486">
          <cell r="A1486">
            <v>42724</v>
          </cell>
          <cell r="B1486" t="str">
            <v>OP_161639</v>
          </cell>
        </row>
        <row r="1487">
          <cell r="A1487">
            <v>42709</v>
          </cell>
          <cell r="B1487" t="str">
            <v>OP_161640</v>
          </cell>
        </row>
        <row r="1488">
          <cell r="A1488">
            <v>42717</v>
          </cell>
          <cell r="B1488" t="str">
            <v>OP_170000</v>
          </cell>
        </row>
        <row r="1489">
          <cell r="A1489">
            <v>42713</v>
          </cell>
          <cell r="B1489" t="str">
            <v>OP_170001</v>
          </cell>
        </row>
        <row r="1490">
          <cell r="A1490">
            <v>42748</v>
          </cell>
          <cell r="B1490" t="str">
            <v>OP_170002</v>
          </cell>
        </row>
        <row r="1491">
          <cell r="A1491">
            <v>42744</v>
          </cell>
          <cell r="B1491" t="str">
            <v>OP_170003</v>
          </cell>
        </row>
        <row r="1492">
          <cell r="A1492">
            <v>42835</v>
          </cell>
          <cell r="B1492" t="str">
            <v>OP_170004</v>
          </cell>
        </row>
        <row r="1493">
          <cell r="A1493">
            <v>42765</v>
          </cell>
          <cell r="B1493" t="str">
            <v>OP_170005</v>
          </cell>
        </row>
        <row r="1494">
          <cell r="A1494">
            <v>42810</v>
          </cell>
          <cell r="B1494" t="str">
            <v>OP_170006</v>
          </cell>
        </row>
        <row r="1495">
          <cell r="A1495">
            <v>42754</v>
          </cell>
          <cell r="B1495" t="str">
            <v>OP_170007</v>
          </cell>
        </row>
        <row r="1496">
          <cell r="A1496">
            <v>42821</v>
          </cell>
          <cell r="B1496" t="str">
            <v>OP_170008</v>
          </cell>
        </row>
        <row r="1497">
          <cell r="A1497">
            <v>42703</v>
          </cell>
          <cell r="B1497" t="str">
            <v>OP_170009</v>
          </cell>
        </row>
        <row r="1498">
          <cell r="A1498">
            <v>42748</v>
          </cell>
          <cell r="B1498" t="str">
            <v>OP_170010</v>
          </cell>
        </row>
        <row r="1499">
          <cell r="A1499">
            <v>42689</v>
          </cell>
          <cell r="B1499" t="str">
            <v>OP_170011</v>
          </cell>
        </row>
        <row r="1500">
          <cell r="A1500">
            <v>42705</v>
          </cell>
          <cell r="B1500" t="str">
            <v>OP_170012</v>
          </cell>
        </row>
        <row r="1501">
          <cell r="A1501">
            <v>42724</v>
          </cell>
          <cell r="B1501" t="str">
            <v>OP_170013</v>
          </cell>
        </row>
        <row r="1502">
          <cell r="A1502">
            <v>42842</v>
          </cell>
          <cell r="B1502" t="str">
            <v>OP_170014</v>
          </cell>
        </row>
        <row r="1503">
          <cell r="A1503">
            <v>42711</v>
          </cell>
          <cell r="B1503" t="str">
            <v>OP_170015</v>
          </cell>
        </row>
        <row r="1504">
          <cell r="A1504">
            <v>42767</v>
          </cell>
          <cell r="B1504" t="str">
            <v>OP_170016</v>
          </cell>
        </row>
        <row r="1505">
          <cell r="A1505">
            <v>42850</v>
          </cell>
          <cell r="B1505" t="str">
            <v>OP_170017</v>
          </cell>
        </row>
        <row r="1506">
          <cell r="A1506">
            <v>42865</v>
          </cell>
          <cell r="B1506" t="str">
            <v>OP_170018</v>
          </cell>
        </row>
        <row r="1507">
          <cell r="A1507">
            <v>42796</v>
          </cell>
          <cell r="B1507" t="str">
            <v>OP_170019</v>
          </cell>
        </row>
        <row r="1508">
          <cell r="A1508">
            <v>42922</v>
          </cell>
          <cell r="B1508" t="str">
            <v>OP_170020</v>
          </cell>
        </row>
        <row r="1509">
          <cell r="A1509">
            <v>42719</v>
          </cell>
          <cell r="B1509" t="str">
            <v>OP_170021</v>
          </cell>
        </row>
        <row r="1510">
          <cell r="A1510">
            <v>42691</v>
          </cell>
          <cell r="B1510" t="str">
            <v>OP_170022</v>
          </cell>
        </row>
        <row r="1511">
          <cell r="A1511">
            <v>42724</v>
          </cell>
          <cell r="B1511" t="str">
            <v>OP_170023</v>
          </cell>
        </row>
        <row r="1512">
          <cell r="A1512">
            <v>42755</v>
          </cell>
          <cell r="B1512" t="str">
            <v>OP_170024</v>
          </cell>
        </row>
        <row r="1513">
          <cell r="A1513">
            <v>42842</v>
          </cell>
          <cell r="B1513" t="str">
            <v>OP_170025</v>
          </cell>
        </row>
        <row r="1514">
          <cell r="A1514">
            <v>42720</v>
          </cell>
          <cell r="B1514" t="str">
            <v>OP_170026</v>
          </cell>
        </row>
        <row r="1515">
          <cell r="A1515">
            <v>42821</v>
          </cell>
          <cell r="B1515" t="str">
            <v>OP_170027</v>
          </cell>
        </row>
        <row r="1516">
          <cell r="A1516">
            <v>42718</v>
          </cell>
          <cell r="B1516" t="str">
            <v>OP_170028</v>
          </cell>
        </row>
        <row r="1517">
          <cell r="A1517">
            <v>42871</v>
          </cell>
          <cell r="B1517" t="str">
            <v>OP_170029</v>
          </cell>
        </row>
        <row r="1518">
          <cell r="A1518">
            <v>42877</v>
          </cell>
          <cell r="B1518" t="str">
            <v>OP_170030</v>
          </cell>
        </row>
        <row r="1519">
          <cell r="A1519">
            <v>42710</v>
          </cell>
          <cell r="B1519" t="str">
            <v>OP_170031</v>
          </cell>
        </row>
        <row r="1520">
          <cell r="A1520">
            <v>42704</v>
          </cell>
          <cell r="B1520" t="str">
            <v>OP_170032</v>
          </cell>
        </row>
        <row r="1521">
          <cell r="A1521">
            <v>42716</v>
          </cell>
          <cell r="B1521" t="str">
            <v>OP_170033</v>
          </cell>
        </row>
        <row r="1522">
          <cell r="A1522">
            <v>42773</v>
          </cell>
          <cell r="B1522" t="str">
            <v>OP_170034</v>
          </cell>
        </row>
        <row r="1523">
          <cell r="A1523">
            <v>42720</v>
          </cell>
          <cell r="B1523" t="str">
            <v>OP_170035</v>
          </cell>
        </row>
        <row r="1524">
          <cell r="A1524">
            <v>42738</v>
          </cell>
          <cell r="B1524" t="str">
            <v>OP_170037</v>
          </cell>
        </row>
        <row r="1525">
          <cell r="A1525">
            <v>42745</v>
          </cell>
          <cell r="B1525" t="str">
            <v>OP_170038</v>
          </cell>
        </row>
        <row r="1526">
          <cell r="A1526">
            <v>42816</v>
          </cell>
          <cell r="B1526" t="str">
            <v>OP_170039</v>
          </cell>
        </row>
        <row r="1527">
          <cell r="A1527">
            <v>42840</v>
          </cell>
          <cell r="B1527" t="str">
            <v>OP_170040</v>
          </cell>
        </row>
        <row r="1528">
          <cell r="A1528">
            <v>42760</v>
          </cell>
          <cell r="B1528" t="str">
            <v>OP_170041</v>
          </cell>
        </row>
        <row r="1529">
          <cell r="A1529">
            <v>42704</v>
          </cell>
          <cell r="B1529" t="str">
            <v>OP_170042</v>
          </cell>
        </row>
        <row r="1530">
          <cell r="A1530">
            <v>42780</v>
          </cell>
          <cell r="B1530" t="str">
            <v>OP_170043</v>
          </cell>
        </row>
        <row r="1531">
          <cell r="A1531">
            <v>42789</v>
          </cell>
          <cell r="B1531" t="str">
            <v>OP_170044</v>
          </cell>
        </row>
        <row r="1532">
          <cell r="A1532">
            <v>42775</v>
          </cell>
          <cell r="B1532" t="str">
            <v>OP_170045</v>
          </cell>
        </row>
        <row r="1533">
          <cell r="A1533">
            <v>42816</v>
          </cell>
          <cell r="B1533" t="str">
            <v>OP_170046</v>
          </cell>
        </row>
        <row r="1534">
          <cell r="A1534">
            <v>42767</v>
          </cell>
          <cell r="B1534" t="str">
            <v>OP_170047</v>
          </cell>
        </row>
        <row r="1535">
          <cell r="A1535">
            <v>42724</v>
          </cell>
          <cell r="B1535" t="str">
            <v>OP_170048</v>
          </cell>
        </row>
        <row r="1536">
          <cell r="A1536">
            <v>42739</v>
          </cell>
          <cell r="B1536" t="str">
            <v>OP_170049</v>
          </cell>
        </row>
        <row r="1537">
          <cell r="A1537">
            <v>42768</v>
          </cell>
          <cell r="B1537" t="str">
            <v>OP_170050</v>
          </cell>
        </row>
        <row r="1538">
          <cell r="A1538">
            <v>42810</v>
          </cell>
          <cell r="B1538" t="str">
            <v>OP_170051</v>
          </cell>
        </row>
        <row r="1539">
          <cell r="A1539">
            <v>42796</v>
          </cell>
          <cell r="B1539" t="str">
            <v>OP_170052</v>
          </cell>
        </row>
        <row r="1540">
          <cell r="A1540">
            <v>42900</v>
          </cell>
          <cell r="B1540" t="str">
            <v>OP_170053</v>
          </cell>
        </row>
        <row r="1541">
          <cell r="A1541">
            <v>42724</v>
          </cell>
          <cell r="B1541" t="str">
            <v>OP_170054</v>
          </cell>
        </row>
        <row r="1542">
          <cell r="A1542">
            <v>42760</v>
          </cell>
          <cell r="B1542" t="str">
            <v>OP_170055</v>
          </cell>
        </row>
        <row r="1543">
          <cell r="A1543">
            <v>42758</v>
          </cell>
          <cell r="B1543" t="str">
            <v>OP_170056</v>
          </cell>
        </row>
        <row r="1544">
          <cell r="A1544">
            <v>42801</v>
          </cell>
          <cell r="B1544" t="str">
            <v>OP_170057</v>
          </cell>
        </row>
        <row r="1545">
          <cell r="A1545">
            <v>42850</v>
          </cell>
          <cell r="B1545" t="str">
            <v>OP_170058</v>
          </cell>
        </row>
        <row r="1546">
          <cell r="A1546">
            <v>42901</v>
          </cell>
          <cell r="B1546" t="str">
            <v>OP_170059</v>
          </cell>
        </row>
        <row r="1547">
          <cell r="A1547">
            <v>42717</v>
          </cell>
          <cell r="B1547" t="str">
            <v>OP_170060</v>
          </cell>
        </row>
        <row r="1548">
          <cell r="A1548">
            <v>42804</v>
          </cell>
          <cell r="B1548" t="str">
            <v>OP_170061</v>
          </cell>
        </row>
        <row r="1549">
          <cell r="A1549">
            <v>42760</v>
          </cell>
          <cell r="B1549" t="str">
            <v>OP_170062</v>
          </cell>
        </row>
        <row r="1550">
          <cell r="A1550">
            <v>42843</v>
          </cell>
          <cell r="B1550" t="str">
            <v>OP_170063</v>
          </cell>
        </row>
        <row r="1551">
          <cell r="A1551">
            <v>42788</v>
          </cell>
          <cell r="B1551" t="str">
            <v>OP_170065</v>
          </cell>
        </row>
        <row r="1552">
          <cell r="A1552">
            <v>42745</v>
          </cell>
          <cell r="B1552" t="str">
            <v>OP_170066</v>
          </cell>
        </row>
        <row r="1553">
          <cell r="A1553">
            <v>42760</v>
          </cell>
          <cell r="B1553" t="str">
            <v>OP_170067</v>
          </cell>
        </row>
        <row r="1554">
          <cell r="A1554">
            <v>42837</v>
          </cell>
          <cell r="B1554" t="str">
            <v>OP_170068</v>
          </cell>
        </row>
        <row r="1555">
          <cell r="A1555">
            <v>42788</v>
          </cell>
          <cell r="B1555" t="str">
            <v>OP_170069</v>
          </cell>
        </row>
        <row r="1556">
          <cell r="A1556">
            <v>42900</v>
          </cell>
          <cell r="B1556" t="str">
            <v>OP_170070</v>
          </cell>
        </row>
        <row r="1557">
          <cell r="A1557">
            <v>42900</v>
          </cell>
          <cell r="B1557" t="str">
            <v>OP_170071</v>
          </cell>
        </row>
        <row r="1558">
          <cell r="A1558">
            <v>42741</v>
          </cell>
          <cell r="B1558" t="str">
            <v>OP_170072</v>
          </cell>
        </row>
        <row r="1559">
          <cell r="A1559">
            <v>42712</v>
          </cell>
          <cell r="B1559" t="str">
            <v>OP_170073</v>
          </cell>
        </row>
        <row r="1560">
          <cell r="A1560">
            <v>42745</v>
          </cell>
          <cell r="B1560" t="str">
            <v>OP_170074</v>
          </cell>
        </row>
        <row r="1561">
          <cell r="A1561">
            <v>42748</v>
          </cell>
          <cell r="B1561" t="str">
            <v>OP_170075</v>
          </cell>
        </row>
        <row r="1562">
          <cell r="A1562">
            <v>42801</v>
          </cell>
          <cell r="B1562" t="str">
            <v>OP_170076</v>
          </cell>
        </row>
        <row r="1563">
          <cell r="A1563">
            <v>42738</v>
          </cell>
          <cell r="B1563" t="str">
            <v>OP_170077</v>
          </cell>
        </row>
        <row r="1564">
          <cell r="A1564">
            <v>42761</v>
          </cell>
          <cell r="B1564" t="str">
            <v>OP_170078</v>
          </cell>
        </row>
        <row r="1565">
          <cell r="A1565">
            <v>42737</v>
          </cell>
          <cell r="B1565" t="str">
            <v>OP_170079</v>
          </cell>
        </row>
        <row r="1566">
          <cell r="A1566">
            <v>42845</v>
          </cell>
          <cell r="B1566" t="str">
            <v>OP_170080</v>
          </cell>
        </row>
        <row r="1567">
          <cell r="A1567">
            <v>42780</v>
          </cell>
          <cell r="B1567" t="str">
            <v>OP_170081</v>
          </cell>
        </row>
        <row r="1568">
          <cell r="A1568">
            <v>42723</v>
          </cell>
          <cell r="B1568" t="str">
            <v>OP_170082</v>
          </cell>
        </row>
        <row r="1569">
          <cell r="A1569">
            <v>42710</v>
          </cell>
          <cell r="B1569" t="str">
            <v>OP_170083</v>
          </cell>
        </row>
        <row r="1570">
          <cell r="A1570">
            <v>42829</v>
          </cell>
          <cell r="B1570" t="str">
            <v>OP_170084</v>
          </cell>
        </row>
        <row r="1571">
          <cell r="A1571">
            <v>42816</v>
          </cell>
          <cell r="B1571" t="str">
            <v>OP_170085</v>
          </cell>
        </row>
        <row r="1572">
          <cell r="A1572">
            <v>42797</v>
          </cell>
          <cell r="B1572" t="str">
            <v>OP_170087</v>
          </cell>
        </row>
        <row r="1573">
          <cell r="A1573">
            <v>42779</v>
          </cell>
          <cell r="B1573" t="str">
            <v>OP_170088</v>
          </cell>
        </row>
        <row r="1574">
          <cell r="A1574">
            <v>42755</v>
          </cell>
          <cell r="B1574" t="str">
            <v>OP_170089</v>
          </cell>
        </row>
        <row r="1575">
          <cell r="A1575">
            <v>42779</v>
          </cell>
          <cell r="B1575" t="str">
            <v>OP_170090</v>
          </cell>
        </row>
        <row r="1576">
          <cell r="A1576">
            <v>42712</v>
          </cell>
          <cell r="B1576" t="str">
            <v>OP_170091</v>
          </cell>
        </row>
        <row r="1577">
          <cell r="A1577">
            <v>42769</v>
          </cell>
          <cell r="B1577" t="str">
            <v>OP_170092</v>
          </cell>
        </row>
        <row r="1578">
          <cell r="A1578">
            <v>42814</v>
          </cell>
          <cell r="B1578" t="str">
            <v>OP_170093</v>
          </cell>
        </row>
        <row r="1579">
          <cell r="A1579">
            <v>42754</v>
          </cell>
          <cell r="B1579" t="str">
            <v>OP_170094</v>
          </cell>
        </row>
        <row r="1580">
          <cell r="A1580">
            <v>42741</v>
          </cell>
          <cell r="B1580" t="str">
            <v>OP_170095</v>
          </cell>
        </row>
        <row r="1581">
          <cell r="A1581">
            <v>42755</v>
          </cell>
          <cell r="B1581" t="str">
            <v>OP_170096</v>
          </cell>
        </row>
        <row r="1582">
          <cell r="A1582">
            <v>42772</v>
          </cell>
          <cell r="B1582" t="str">
            <v>OP_170097</v>
          </cell>
        </row>
        <row r="1583">
          <cell r="A1583">
            <v>42759</v>
          </cell>
          <cell r="B1583" t="str">
            <v>OP_170098</v>
          </cell>
        </row>
        <row r="1584">
          <cell r="A1584">
            <v>42760</v>
          </cell>
          <cell r="B1584" t="str">
            <v>OP_170099</v>
          </cell>
        </row>
        <row r="1585">
          <cell r="A1585">
            <v>42776</v>
          </cell>
          <cell r="B1585" t="str">
            <v>OP_170100</v>
          </cell>
        </row>
        <row r="1586">
          <cell r="A1586">
            <v>42776</v>
          </cell>
          <cell r="B1586" t="str">
            <v>OP_170101</v>
          </cell>
        </row>
        <row r="1587">
          <cell r="A1587">
            <v>42745</v>
          </cell>
          <cell r="B1587" t="str">
            <v>OP_170102</v>
          </cell>
        </row>
        <row r="1588">
          <cell r="A1588">
            <v>42800</v>
          </cell>
          <cell r="B1588" t="str">
            <v>OP_170103</v>
          </cell>
        </row>
        <row r="1589">
          <cell r="A1589">
            <v>42751</v>
          </cell>
          <cell r="B1589" t="str">
            <v>OP_170104</v>
          </cell>
        </row>
        <row r="1590">
          <cell r="A1590">
            <v>42724</v>
          </cell>
          <cell r="B1590" t="str">
            <v>OP_170105</v>
          </cell>
        </row>
        <row r="1591">
          <cell r="A1591">
            <v>42788</v>
          </cell>
          <cell r="B1591" t="str">
            <v>OP_170106</v>
          </cell>
        </row>
        <row r="1592">
          <cell r="A1592">
            <v>42773</v>
          </cell>
          <cell r="B1592" t="str">
            <v>OP_170107</v>
          </cell>
        </row>
        <row r="1593">
          <cell r="A1593">
            <v>42724</v>
          </cell>
          <cell r="B1593" t="str">
            <v>OP_170108</v>
          </cell>
        </row>
        <row r="1594">
          <cell r="A1594">
            <v>42872</v>
          </cell>
          <cell r="B1594" t="str">
            <v>OP_170109</v>
          </cell>
        </row>
        <row r="1595">
          <cell r="A1595">
            <v>42788</v>
          </cell>
          <cell r="B1595" t="str">
            <v>OP_170110</v>
          </cell>
        </row>
        <row r="1596">
          <cell r="A1596">
            <v>42717</v>
          </cell>
          <cell r="B1596" t="str">
            <v>OP_170111</v>
          </cell>
        </row>
        <row r="1597">
          <cell r="A1597">
            <v>42900</v>
          </cell>
          <cell r="B1597" t="str">
            <v>OP_170112</v>
          </cell>
        </row>
        <row r="1598">
          <cell r="A1598">
            <v>42753</v>
          </cell>
          <cell r="B1598" t="str">
            <v>OP_170113</v>
          </cell>
        </row>
        <row r="1599">
          <cell r="A1599">
            <v>42744</v>
          </cell>
          <cell r="B1599" t="str">
            <v>OP_170114</v>
          </cell>
        </row>
        <row r="1600">
          <cell r="A1600">
            <v>42816</v>
          </cell>
          <cell r="B1600" t="str">
            <v>OP_170115</v>
          </cell>
        </row>
        <row r="1601">
          <cell r="A1601">
            <v>42760</v>
          </cell>
          <cell r="B1601" t="str">
            <v>OP_170116</v>
          </cell>
        </row>
        <row r="1602">
          <cell r="A1602">
            <v>42717</v>
          </cell>
          <cell r="B1602" t="str">
            <v>OP_170117</v>
          </cell>
        </row>
        <row r="1603">
          <cell r="A1603">
            <v>42929</v>
          </cell>
          <cell r="B1603" t="str">
            <v>OP_170118</v>
          </cell>
        </row>
        <row r="1604">
          <cell r="A1604">
            <v>42766</v>
          </cell>
          <cell r="B1604" t="str">
            <v>OP_170119</v>
          </cell>
        </row>
        <row r="1605">
          <cell r="A1605">
            <v>42817</v>
          </cell>
          <cell r="B1605" t="str">
            <v>OP_170120</v>
          </cell>
        </row>
        <row r="1606">
          <cell r="A1606">
            <v>42717</v>
          </cell>
          <cell r="B1606" t="str">
            <v>OP_170121</v>
          </cell>
        </row>
        <row r="1607">
          <cell r="A1607">
            <v>42725</v>
          </cell>
          <cell r="B1607" t="str">
            <v>OP_170122</v>
          </cell>
        </row>
        <row r="1608">
          <cell r="A1608">
            <v>42712</v>
          </cell>
          <cell r="B1608" t="str">
            <v>OP_170123</v>
          </cell>
        </row>
        <row r="1609">
          <cell r="A1609">
            <v>42816</v>
          </cell>
          <cell r="B1609" t="str">
            <v>OP_170124</v>
          </cell>
        </row>
        <row r="1610">
          <cell r="A1610">
            <v>42746</v>
          </cell>
          <cell r="B1610" t="str">
            <v>OP_170125</v>
          </cell>
        </row>
        <row r="1611">
          <cell r="A1611">
            <v>42796</v>
          </cell>
          <cell r="B1611" t="str">
            <v>OP_170126</v>
          </cell>
        </row>
        <row r="1612">
          <cell r="A1612">
            <v>42853</v>
          </cell>
          <cell r="B1612" t="str">
            <v>OP_170127</v>
          </cell>
        </row>
        <row r="1613">
          <cell r="A1613">
            <v>42775</v>
          </cell>
          <cell r="B1613" t="str">
            <v>OP_170128</v>
          </cell>
        </row>
        <row r="1614">
          <cell r="A1614">
            <v>42843</v>
          </cell>
          <cell r="B1614" t="str">
            <v>OP_170129</v>
          </cell>
        </row>
        <row r="1615">
          <cell r="A1615">
            <v>42793</v>
          </cell>
          <cell r="B1615" t="str">
            <v>OP_170130</v>
          </cell>
        </row>
        <row r="1616">
          <cell r="A1616">
            <v>42769</v>
          </cell>
          <cell r="B1616" t="str">
            <v>OP_170131</v>
          </cell>
        </row>
        <row r="1617">
          <cell r="A1617">
            <v>42801</v>
          </cell>
          <cell r="B1617" t="str">
            <v>OP_170132</v>
          </cell>
        </row>
        <row r="1618">
          <cell r="A1618">
            <v>42852</v>
          </cell>
          <cell r="B1618" t="str">
            <v>OP_170133</v>
          </cell>
        </row>
        <row r="1619">
          <cell r="A1619">
            <v>42741</v>
          </cell>
          <cell r="B1619" t="str">
            <v>OP_170134</v>
          </cell>
        </row>
        <row r="1620">
          <cell r="A1620">
            <v>42790</v>
          </cell>
          <cell r="B1620" t="str">
            <v>OP_170135</v>
          </cell>
        </row>
        <row r="1621">
          <cell r="A1621">
            <v>42765</v>
          </cell>
          <cell r="B1621" t="str">
            <v>OP_170136</v>
          </cell>
        </row>
        <row r="1622">
          <cell r="A1622">
            <v>42738</v>
          </cell>
          <cell r="B1622" t="str">
            <v>OP_170137</v>
          </cell>
        </row>
        <row r="1623">
          <cell r="A1623">
            <v>42780</v>
          </cell>
          <cell r="B1623" t="str">
            <v>OP_170138</v>
          </cell>
        </row>
        <row r="1624">
          <cell r="A1624">
            <v>42761</v>
          </cell>
          <cell r="B1624" t="str">
            <v>OP_170139</v>
          </cell>
        </row>
        <row r="1625">
          <cell r="A1625">
            <v>42837</v>
          </cell>
          <cell r="B1625" t="str">
            <v>OP_170140</v>
          </cell>
        </row>
        <row r="1626">
          <cell r="A1626">
            <v>42739</v>
          </cell>
          <cell r="B1626" t="str">
            <v>OP_170141</v>
          </cell>
        </row>
        <row r="1627">
          <cell r="A1627">
            <v>42746</v>
          </cell>
          <cell r="B1627" t="str">
            <v>OP_170142</v>
          </cell>
        </row>
        <row r="1628">
          <cell r="A1628">
            <v>42739</v>
          </cell>
          <cell r="B1628" t="str">
            <v>OP_170143</v>
          </cell>
        </row>
        <row r="1629">
          <cell r="A1629">
            <v>42783</v>
          </cell>
          <cell r="B1629" t="str">
            <v>OP_170144</v>
          </cell>
        </row>
        <row r="1630">
          <cell r="A1630">
            <v>42801</v>
          </cell>
          <cell r="B1630" t="str">
            <v>OP_170145</v>
          </cell>
        </row>
        <row r="1631">
          <cell r="A1631">
            <v>42992</v>
          </cell>
          <cell r="B1631" t="str">
            <v>OP_170146</v>
          </cell>
        </row>
        <row r="1632">
          <cell r="A1632">
            <v>42769</v>
          </cell>
          <cell r="B1632" t="str">
            <v>OP_170147</v>
          </cell>
        </row>
        <row r="1633">
          <cell r="A1633">
            <v>42794</v>
          </cell>
          <cell r="B1633" t="str">
            <v>OP_170148</v>
          </cell>
        </row>
        <row r="1634">
          <cell r="A1634">
            <v>43034</v>
          </cell>
          <cell r="B1634" t="str">
            <v>OP_170149</v>
          </cell>
        </row>
        <row r="1635">
          <cell r="A1635">
            <v>42850</v>
          </cell>
          <cell r="B1635" t="str">
            <v>OP_170150</v>
          </cell>
        </row>
        <row r="1636">
          <cell r="A1636">
            <v>42779</v>
          </cell>
          <cell r="B1636" t="str">
            <v>OP_170151</v>
          </cell>
        </row>
        <row r="1637">
          <cell r="A1637">
            <v>42760</v>
          </cell>
          <cell r="B1637" t="str">
            <v>OP_170152</v>
          </cell>
        </row>
        <row r="1638">
          <cell r="A1638">
            <v>42825</v>
          </cell>
          <cell r="B1638" t="str">
            <v>OP_170153</v>
          </cell>
        </row>
        <row r="1639">
          <cell r="A1639">
            <v>42810</v>
          </cell>
          <cell r="B1639" t="str">
            <v>OP_170155</v>
          </cell>
        </row>
        <row r="1640">
          <cell r="A1640">
            <v>42801</v>
          </cell>
          <cell r="B1640" t="str">
            <v>OP_170156</v>
          </cell>
        </row>
        <row r="1641">
          <cell r="A1641">
            <v>42759</v>
          </cell>
          <cell r="B1641" t="str">
            <v>OP_170157</v>
          </cell>
        </row>
        <row r="1642">
          <cell r="A1642">
            <v>42816</v>
          </cell>
          <cell r="B1642" t="str">
            <v>OP_170158</v>
          </cell>
        </row>
        <row r="1643">
          <cell r="A1643">
            <v>42767</v>
          </cell>
          <cell r="B1643" t="str">
            <v>OP_170159</v>
          </cell>
        </row>
        <row r="1644">
          <cell r="A1644">
            <v>42761</v>
          </cell>
          <cell r="B1644" t="str">
            <v>OP_170160</v>
          </cell>
        </row>
        <row r="1645">
          <cell r="A1645">
            <v>42773</v>
          </cell>
          <cell r="B1645" t="str">
            <v>OP_170161</v>
          </cell>
        </row>
        <row r="1646">
          <cell r="A1646">
            <v>42789</v>
          </cell>
          <cell r="B1646" t="str">
            <v>OP_170162</v>
          </cell>
        </row>
        <row r="1647">
          <cell r="A1647">
            <v>42767</v>
          </cell>
          <cell r="B1647" t="str">
            <v>OP_170163</v>
          </cell>
        </row>
        <row r="1648">
          <cell r="A1648">
            <v>42745</v>
          </cell>
          <cell r="B1648" t="str">
            <v>OP_170164</v>
          </cell>
        </row>
        <row r="1649">
          <cell r="A1649">
            <v>42773</v>
          </cell>
          <cell r="B1649" t="str">
            <v>OP_170165</v>
          </cell>
        </row>
        <row r="1650">
          <cell r="A1650">
            <v>42767</v>
          </cell>
          <cell r="B1650" t="str">
            <v>OP_170166</v>
          </cell>
        </row>
        <row r="1651">
          <cell r="A1651">
            <v>42852</v>
          </cell>
          <cell r="B1651" t="str">
            <v>OP_170167</v>
          </cell>
        </row>
        <row r="1652">
          <cell r="A1652">
            <v>42768</v>
          </cell>
          <cell r="B1652" t="str">
            <v>OP_170168</v>
          </cell>
        </row>
        <row r="1653">
          <cell r="A1653">
            <v>42793</v>
          </cell>
          <cell r="B1653" t="str">
            <v>OP_170170</v>
          </cell>
        </row>
        <row r="1654">
          <cell r="A1654">
            <v>42821</v>
          </cell>
          <cell r="B1654" t="str">
            <v>OP_170171</v>
          </cell>
        </row>
        <row r="1655">
          <cell r="A1655">
            <v>42767</v>
          </cell>
          <cell r="B1655" t="str">
            <v>OP_170172</v>
          </cell>
        </row>
        <row r="1656">
          <cell r="A1656">
            <v>42779</v>
          </cell>
          <cell r="B1656" t="str">
            <v>OP_170173</v>
          </cell>
        </row>
        <row r="1657">
          <cell r="A1657">
            <v>42739</v>
          </cell>
          <cell r="B1657" t="str">
            <v>OP_170174</v>
          </cell>
        </row>
        <row r="1658">
          <cell r="A1658">
            <v>42804</v>
          </cell>
          <cell r="B1658" t="str">
            <v>OP_170175</v>
          </cell>
        </row>
        <row r="1659">
          <cell r="A1659">
            <v>42788</v>
          </cell>
          <cell r="B1659" t="str">
            <v>OP_170176</v>
          </cell>
        </row>
        <row r="1660">
          <cell r="A1660">
            <v>42775</v>
          </cell>
          <cell r="B1660" t="str">
            <v>OP_170177</v>
          </cell>
        </row>
        <row r="1661">
          <cell r="A1661">
            <v>42738</v>
          </cell>
          <cell r="B1661" t="str">
            <v>OP_170178</v>
          </cell>
        </row>
        <row r="1662">
          <cell r="A1662">
            <v>42768</v>
          </cell>
          <cell r="B1662" t="str">
            <v>OP_170179</v>
          </cell>
        </row>
        <row r="1663">
          <cell r="A1663">
            <v>42766</v>
          </cell>
          <cell r="B1663" t="str">
            <v>OP_170180</v>
          </cell>
        </row>
        <row r="1664">
          <cell r="A1664">
            <v>42793</v>
          </cell>
          <cell r="B1664" t="str">
            <v>OP_170181</v>
          </cell>
        </row>
        <row r="1665">
          <cell r="A1665">
            <v>42871</v>
          </cell>
          <cell r="B1665" t="str">
            <v>OP_170182</v>
          </cell>
        </row>
        <row r="1666">
          <cell r="A1666">
            <v>42748</v>
          </cell>
          <cell r="B1666" t="str">
            <v>OP_170183</v>
          </cell>
        </row>
        <row r="1667">
          <cell r="A1667">
            <v>42755</v>
          </cell>
          <cell r="B1667" t="str">
            <v>OP_170184</v>
          </cell>
        </row>
        <row r="1668">
          <cell r="A1668">
            <v>42740</v>
          </cell>
          <cell r="B1668" t="str">
            <v>OP_170185</v>
          </cell>
        </row>
        <row r="1669">
          <cell r="A1669">
            <v>42740</v>
          </cell>
          <cell r="B1669" t="str">
            <v>OP_170186</v>
          </cell>
        </row>
        <row r="1670">
          <cell r="A1670">
            <v>42740</v>
          </cell>
          <cell r="B1670" t="str">
            <v>OP_170187</v>
          </cell>
        </row>
        <row r="1671">
          <cell r="A1671">
            <v>42753</v>
          </cell>
          <cell r="B1671" t="str">
            <v>OP_170188</v>
          </cell>
        </row>
        <row r="1672">
          <cell r="A1672">
            <v>42795</v>
          </cell>
          <cell r="B1672" t="str">
            <v>OP_170189</v>
          </cell>
        </row>
        <row r="1673">
          <cell r="A1673">
            <v>42803</v>
          </cell>
          <cell r="B1673" t="str">
            <v>OP_170190</v>
          </cell>
        </row>
        <row r="1674">
          <cell r="A1674">
            <v>42788</v>
          </cell>
          <cell r="B1674" t="str">
            <v>OP_170191</v>
          </cell>
        </row>
        <row r="1675">
          <cell r="A1675">
            <v>42741</v>
          </cell>
          <cell r="B1675" t="str">
            <v>OP_170192</v>
          </cell>
        </row>
        <row r="1676">
          <cell r="A1676">
            <v>42794</v>
          </cell>
          <cell r="B1676" t="str">
            <v>OP_170193</v>
          </cell>
        </row>
        <row r="1677">
          <cell r="A1677">
            <v>42753</v>
          </cell>
          <cell r="B1677" t="str">
            <v>OP_170194</v>
          </cell>
        </row>
        <row r="1678">
          <cell r="A1678">
            <v>42797</v>
          </cell>
          <cell r="B1678" t="str">
            <v>OP_170195</v>
          </cell>
        </row>
        <row r="1679">
          <cell r="A1679">
            <v>42773</v>
          </cell>
          <cell r="B1679" t="str">
            <v>OP_170196</v>
          </cell>
        </row>
        <row r="1680">
          <cell r="A1680">
            <v>42796</v>
          </cell>
          <cell r="B1680" t="str">
            <v>OP_170197</v>
          </cell>
        </row>
        <row r="1681">
          <cell r="A1681">
            <v>42912</v>
          </cell>
          <cell r="B1681" t="str">
            <v>OP_170198</v>
          </cell>
        </row>
        <row r="1682">
          <cell r="A1682">
            <v>42760</v>
          </cell>
          <cell r="B1682" t="str">
            <v>OP_170199</v>
          </cell>
        </row>
        <row r="1683">
          <cell r="A1683">
            <v>42782</v>
          </cell>
          <cell r="B1683" t="str">
            <v>OP_170201</v>
          </cell>
        </row>
        <row r="1684">
          <cell r="A1684">
            <v>42765</v>
          </cell>
          <cell r="B1684" t="str">
            <v>OP_170202</v>
          </cell>
        </row>
        <row r="1685">
          <cell r="A1685">
            <v>42797</v>
          </cell>
          <cell r="B1685" t="str">
            <v>OP_170203</v>
          </cell>
        </row>
        <row r="1686">
          <cell r="A1686">
            <v>42781</v>
          </cell>
          <cell r="B1686" t="str">
            <v>OP_170204</v>
          </cell>
        </row>
        <row r="1687">
          <cell r="A1687">
            <v>42915</v>
          </cell>
          <cell r="B1687" t="str">
            <v>OP_170205</v>
          </cell>
        </row>
        <row r="1688">
          <cell r="A1688">
            <v>42782</v>
          </cell>
          <cell r="B1688" t="str">
            <v>OP_170206</v>
          </cell>
        </row>
        <row r="1689">
          <cell r="A1689">
            <v>42790</v>
          </cell>
          <cell r="B1689" t="str">
            <v>OP_170208</v>
          </cell>
        </row>
        <row r="1690">
          <cell r="A1690">
            <v>42837</v>
          </cell>
          <cell r="B1690" t="str">
            <v>OP_170209</v>
          </cell>
        </row>
        <row r="1691">
          <cell r="A1691">
            <v>42790</v>
          </cell>
          <cell r="B1691" t="str">
            <v>OP_170210</v>
          </cell>
        </row>
        <row r="1692">
          <cell r="A1692">
            <v>42877</v>
          </cell>
          <cell r="B1692" t="str">
            <v>OP_170211</v>
          </cell>
        </row>
        <row r="1693">
          <cell r="A1693">
            <v>42760</v>
          </cell>
          <cell r="B1693" t="str">
            <v>OP_170212</v>
          </cell>
        </row>
        <row r="1694">
          <cell r="A1694">
            <v>42795</v>
          </cell>
          <cell r="B1694" t="str">
            <v>OP_170213</v>
          </cell>
        </row>
        <row r="1695">
          <cell r="A1695">
            <v>42767</v>
          </cell>
          <cell r="B1695" t="str">
            <v>OP_170214</v>
          </cell>
        </row>
        <row r="1696">
          <cell r="A1696">
            <v>42769</v>
          </cell>
          <cell r="B1696" t="str">
            <v>OP_170215</v>
          </cell>
        </row>
        <row r="1697">
          <cell r="A1697">
            <v>42823</v>
          </cell>
          <cell r="B1697" t="str">
            <v>OP_170216</v>
          </cell>
        </row>
        <row r="1698">
          <cell r="A1698">
            <v>42754</v>
          </cell>
          <cell r="B1698" t="str">
            <v>OP_170217</v>
          </cell>
        </row>
        <row r="1699">
          <cell r="A1699">
            <v>42829</v>
          </cell>
          <cell r="B1699" t="str">
            <v>OP_170218</v>
          </cell>
        </row>
        <row r="1700">
          <cell r="A1700">
            <v>42786</v>
          </cell>
          <cell r="B1700" t="str">
            <v>OP_170219</v>
          </cell>
        </row>
        <row r="1701">
          <cell r="A1701">
            <v>42822</v>
          </cell>
          <cell r="B1701" t="str">
            <v>OP_170220</v>
          </cell>
        </row>
        <row r="1702">
          <cell r="A1702">
            <v>42810</v>
          </cell>
          <cell r="B1702" t="str">
            <v>OP_170221</v>
          </cell>
        </row>
        <row r="1703">
          <cell r="A1703">
            <v>42758</v>
          </cell>
          <cell r="B1703" t="str">
            <v>OP_170222</v>
          </cell>
        </row>
        <row r="1704">
          <cell r="A1704">
            <v>42794</v>
          </cell>
          <cell r="B1704" t="str">
            <v>OP_170223</v>
          </cell>
        </row>
        <row r="1705">
          <cell r="A1705">
            <v>42794</v>
          </cell>
          <cell r="B1705" t="str">
            <v>OP_170224</v>
          </cell>
        </row>
        <row r="1706">
          <cell r="A1706">
            <v>42797</v>
          </cell>
          <cell r="B1706" t="str">
            <v>OP_170225</v>
          </cell>
        </row>
        <row r="1707">
          <cell r="A1707">
            <v>42780</v>
          </cell>
          <cell r="B1707" t="str">
            <v>OP_170226</v>
          </cell>
        </row>
        <row r="1708">
          <cell r="A1708">
            <v>42773</v>
          </cell>
          <cell r="B1708" t="str">
            <v>OP_170227</v>
          </cell>
        </row>
        <row r="1709">
          <cell r="A1709">
            <v>42803</v>
          </cell>
          <cell r="B1709" t="str">
            <v>OP_170228</v>
          </cell>
        </row>
        <row r="1710">
          <cell r="A1710">
            <v>42870</v>
          </cell>
          <cell r="B1710" t="str">
            <v>OP_170229</v>
          </cell>
        </row>
        <row r="1711">
          <cell r="A1711">
            <v>42768</v>
          </cell>
          <cell r="B1711" t="str">
            <v>OP_170231</v>
          </cell>
        </row>
        <row r="1712">
          <cell r="A1712">
            <v>42815</v>
          </cell>
          <cell r="B1712" t="str">
            <v>OP_170232</v>
          </cell>
        </row>
        <row r="1713">
          <cell r="A1713">
            <v>42773</v>
          </cell>
          <cell r="B1713" t="str">
            <v>OP_170233</v>
          </cell>
        </row>
        <row r="1714">
          <cell r="A1714">
            <v>42787</v>
          </cell>
          <cell r="B1714" t="str">
            <v>OP_170234</v>
          </cell>
        </row>
        <row r="1715">
          <cell r="A1715">
            <v>42831</v>
          </cell>
          <cell r="B1715" t="str">
            <v>OP_170235</v>
          </cell>
        </row>
        <row r="1716">
          <cell r="A1716">
            <v>42809</v>
          </cell>
          <cell r="B1716" t="str">
            <v>OP_170236</v>
          </cell>
        </row>
        <row r="1717">
          <cell r="A1717">
            <v>42810</v>
          </cell>
          <cell r="B1717" t="str">
            <v>OP_170237</v>
          </cell>
        </row>
        <row r="1718">
          <cell r="A1718">
            <v>42773</v>
          </cell>
          <cell r="B1718" t="str">
            <v>OP_170238</v>
          </cell>
        </row>
        <row r="1719">
          <cell r="A1719">
            <v>42796</v>
          </cell>
          <cell r="B1719" t="str">
            <v>OP_170239</v>
          </cell>
        </row>
        <row r="1720">
          <cell r="A1720">
            <v>42762</v>
          </cell>
          <cell r="B1720" t="str">
            <v>OP_170240</v>
          </cell>
        </row>
        <row r="1721">
          <cell r="A1721">
            <v>42796</v>
          </cell>
          <cell r="B1721" t="str">
            <v>OP_170241</v>
          </cell>
        </row>
        <row r="1722">
          <cell r="A1722">
            <v>42803</v>
          </cell>
          <cell r="B1722" t="str">
            <v>OP_170242</v>
          </cell>
        </row>
        <row r="1723">
          <cell r="A1723">
            <v>42821</v>
          </cell>
          <cell r="B1723" t="str">
            <v>OP_170244</v>
          </cell>
        </row>
        <row r="1724">
          <cell r="A1724">
            <v>42789</v>
          </cell>
          <cell r="B1724" t="str">
            <v>OP_170245</v>
          </cell>
        </row>
        <row r="1725">
          <cell r="A1725">
            <v>42796</v>
          </cell>
          <cell r="B1725" t="str">
            <v>OP_170246</v>
          </cell>
        </row>
        <row r="1726">
          <cell r="A1726">
            <v>42824</v>
          </cell>
          <cell r="B1726" t="str">
            <v>OP_170247</v>
          </cell>
        </row>
        <row r="1727">
          <cell r="A1727">
            <v>42825</v>
          </cell>
          <cell r="B1727" t="str">
            <v>OP_170248</v>
          </cell>
        </row>
        <row r="1728">
          <cell r="A1728">
            <v>42768</v>
          </cell>
          <cell r="B1728" t="str">
            <v>OP_170249</v>
          </cell>
        </row>
        <row r="1729">
          <cell r="A1729">
            <v>42845</v>
          </cell>
          <cell r="B1729" t="str">
            <v>OP_170250</v>
          </cell>
        </row>
        <row r="1730">
          <cell r="A1730">
            <v>42783</v>
          </cell>
          <cell r="B1730" t="str">
            <v>OP_170251</v>
          </cell>
        </row>
        <row r="1731">
          <cell r="A1731">
            <v>42782</v>
          </cell>
          <cell r="B1731" t="str">
            <v>OP_170252</v>
          </cell>
        </row>
        <row r="1732">
          <cell r="A1732">
            <v>42794</v>
          </cell>
          <cell r="B1732" t="str">
            <v>OP_170253</v>
          </cell>
        </row>
        <row r="1733">
          <cell r="A1733">
            <v>42900</v>
          </cell>
          <cell r="B1733" t="str">
            <v>OP_170254</v>
          </cell>
        </row>
        <row r="1734">
          <cell r="A1734">
            <v>42808</v>
          </cell>
          <cell r="B1734" t="str">
            <v>OP_170255</v>
          </cell>
        </row>
        <row r="1735">
          <cell r="A1735">
            <v>42878</v>
          </cell>
          <cell r="B1735" t="str">
            <v>OP_170256</v>
          </cell>
        </row>
        <row r="1736">
          <cell r="A1736">
            <v>42756</v>
          </cell>
          <cell r="B1736" t="str">
            <v>OP_170257</v>
          </cell>
        </row>
        <row r="1737">
          <cell r="A1737">
            <v>42887</v>
          </cell>
          <cell r="B1737" t="str">
            <v>OP_170258</v>
          </cell>
        </row>
        <row r="1738">
          <cell r="A1738">
            <v>42844</v>
          </cell>
          <cell r="B1738" t="str">
            <v>OP_170260</v>
          </cell>
        </row>
        <row r="1739">
          <cell r="A1739">
            <v>42775</v>
          </cell>
          <cell r="B1739" t="str">
            <v>OP_170261</v>
          </cell>
        </row>
        <row r="1740">
          <cell r="A1740">
            <v>42787</v>
          </cell>
          <cell r="B1740" t="str">
            <v>OP_170262</v>
          </cell>
        </row>
        <row r="1741">
          <cell r="A1741">
            <v>42766</v>
          </cell>
          <cell r="B1741" t="str">
            <v>OP_170263</v>
          </cell>
        </row>
        <row r="1742">
          <cell r="A1742">
            <v>42787</v>
          </cell>
          <cell r="B1742" t="str">
            <v>OP_170265</v>
          </cell>
        </row>
        <row r="1743">
          <cell r="A1743">
            <v>42797</v>
          </cell>
          <cell r="B1743" t="str">
            <v>OP_170266</v>
          </cell>
        </row>
        <row r="1744">
          <cell r="A1744">
            <v>42818</v>
          </cell>
          <cell r="B1744" t="str">
            <v>OP_170267</v>
          </cell>
        </row>
        <row r="1745">
          <cell r="A1745">
            <v>42779</v>
          </cell>
          <cell r="B1745" t="str">
            <v>OP_170269</v>
          </cell>
        </row>
        <row r="1746">
          <cell r="A1746">
            <v>42951</v>
          </cell>
          <cell r="B1746" t="str">
            <v>OP_170270</v>
          </cell>
        </row>
        <row r="1747">
          <cell r="A1747">
            <v>42857</v>
          </cell>
          <cell r="B1747" t="str">
            <v>OP_170271</v>
          </cell>
        </row>
        <row r="1748">
          <cell r="A1748">
            <v>42788</v>
          </cell>
          <cell r="B1748" t="str">
            <v>OP_170274</v>
          </cell>
        </row>
        <row r="1749">
          <cell r="A1749">
            <v>42810</v>
          </cell>
          <cell r="B1749" t="str">
            <v>OP_170275</v>
          </cell>
        </row>
        <row r="1750">
          <cell r="A1750">
            <v>42870</v>
          </cell>
          <cell r="B1750" t="str">
            <v>OP_170276</v>
          </cell>
        </row>
        <row r="1751">
          <cell r="A1751">
            <v>42781</v>
          </cell>
          <cell r="B1751" t="str">
            <v>OP_170277</v>
          </cell>
        </row>
        <row r="1752">
          <cell r="A1752">
            <v>42822</v>
          </cell>
          <cell r="B1752" t="str">
            <v>OP_170278</v>
          </cell>
        </row>
        <row r="1753">
          <cell r="A1753">
            <v>42782</v>
          </cell>
          <cell r="B1753" t="str">
            <v>OP_170280</v>
          </cell>
        </row>
        <row r="1754">
          <cell r="A1754">
            <v>42796</v>
          </cell>
          <cell r="B1754" t="str">
            <v>OP_170281</v>
          </cell>
        </row>
        <row r="1755">
          <cell r="A1755">
            <v>42796</v>
          </cell>
          <cell r="B1755" t="str">
            <v>OP_170282</v>
          </cell>
        </row>
        <row r="1756">
          <cell r="A1756">
            <v>42807</v>
          </cell>
          <cell r="B1756" t="str">
            <v>OP_170283</v>
          </cell>
        </row>
        <row r="1757">
          <cell r="A1757">
            <v>42822</v>
          </cell>
          <cell r="B1757" t="str">
            <v>OP_170284</v>
          </cell>
        </row>
        <row r="1758">
          <cell r="A1758">
            <v>42820</v>
          </cell>
          <cell r="B1758" t="str">
            <v>OP_170285</v>
          </cell>
        </row>
        <row r="1759">
          <cell r="A1759">
            <v>42877</v>
          </cell>
          <cell r="B1759" t="str">
            <v>OP_170286</v>
          </cell>
        </row>
        <row r="1760">
          <cell r="A1760">
            <v>42774</v>
          </cell>
          <cell r="B1760" t="str">
            <v>OP_170287</v>
          </cell>
        </row>
        <row r="1761">
          <cell r="A1761">
            <v>42800</v>
          </cell>
          <cell r="B1761" t="str">
            <v>OP_170288</v>
          </cell>
        </row>
        <row r="1762">
          <cell r="A1762">
            <v>42821</v>
          </cell>
          <cell r="B1762" t="str">
            <v>OP_170289</v>
          </cell>
        </row>
        <row r="1763">
          <cell r="A1763">
            <v>42871</v>
          </cell>
          <cell r="B1763" t="str">
            <v>OP_170290</v>
          </cell>
        </row>
        <row r="1764">
          <cell r="A1764">
            <v>42877</v>
          </cell>
          <cell r="B1764" t="str">
            <v>OP_170291</v>
          </cell>
        </row>
        <row r="1765">
          <cell r="A1765">
            <v>42846</v>
          </cell>
          <cell r="B1765" t="str">
            <v>OP_170292</v>
          </cell>
        </row>
        <row r="1766">
          <cell r="A1766">
            <v>42781</v>
          </cell>
          <cell r="B1766" t="str">
            <v>OP_170293</v>
          </cell>
        </row>
        <row r="1767">
          <cell r="A1767">
            <v>42793</v>
          </cell>
          <cell r="B1767" t="str">
            <v>OP_170294</v>
          </cell>
        </row>
        <row r="1768">
          <cell r="A1768">
            <v>42817</v>
          </cell>
          <cell r="B1768" t="str">
            <v>OP_170295</v>
          </cell>
        </row>
        <row r="1769">
          <cell r="A1769">
            <v>42900</v>
          </cell>
          <cell r="B1769" t="str">
            <v>OP_170296</v>
          </cell>
        </row>
        <row r="1770">
          <cell r="A1770">
            <v>42799</v>
          </cell>
          <cell r="B1770" t="str">
            <v>OP_170297</v>
          </cell>
        </row>
        <row r="1771">
          <cell r="A1771">
            <v>42815</v>
          </cell>
          <cell r="B1771" t="str">
            <v>OP_170298</v>
          </cell>
        </row>
        <row r="1772">
          <cell r="A1772">
            <v>42775</v>
          </cell>
          <cell r="B1772" t="str">
            <v>OP_170299</v>
          </cell>
        </row>
        <row r="1773">
          <cell r="A1773">
            <v>42857</v>
          </cell>
          <cell r="B1773" t="str">
            <v>OP_170300</v>
          </cell>
        </row>
        <row r="1774">
          <cell r="A1774">
            <v>42809</v>
          </cell>
          <cell r="B1774" t="str">
            <v>OP_170301</v>
          </cell>
        </row>
        <row r="1775">
          <cell r="A1775">
            <v>42774</v>
          </cell>
          <cell r="B1775" t="str">
            <v>OP_170302</v>
          </cell>
        </row>
        <row r="1776">
          <cell r="A1776">
            <v>42877</v>
          </cell>
          <cell r="B1776" t="str">
            <v>OP_170303</v>
          </cell>
        </row>
        <row r="1777">
          <cell r="A1777">
            <v>42780</v>
          </cell>
          <cell r="B1777" t="str">
            <v>OP_170304</v>
          </cell>
        </row>
        <row r="1778">
          <cell r="A1778">
            <v>42923</v>
          </cell>
          <cell r="B1778" t="str">
            <v>OP_170305</v>
          </cell>
        </row>
        <row r="1779">
          <cell r="A1779">
            <v>42837</v>
          </cell>
          <cell r="B1779" t="str">
            <v>OP_170307</v>
          </cell>
        </row>
        <row r="1780">
          <cell r="A1780">
            <v>42843</v>
          </cell>
          <cell r="B1780" t="str">
            <v>OP_170308</v>
          </cell>
        </row>
        <row r="1781">
          <cell r="A1781">
            <v>42905</v>
          </cell>
          <cell r="B1781" t="str">
            <v>OP_170309</v>
          </cell>
        </row>
        <row r="1782">
          <cell r="A1782">
            <v>42781</v>
          </cell>
          <cell r="B1782" t="str">
            <v>OP_170310</v>
          </cell>
        </row>
        <row r="1783">
          <cell r="A1783">
            <v>42788</v>
          </cell>
          <cell r="B1783" t="str">
            <v>OP_170311</v>
          </cell>
        </row>
        <row r="1784">
          <cell r="A1784">
            <v>42801</v>
          </cell>
          <cell r="B1784" t="str">
            <v>OP_170312</v>
          </cell>
        </row>
        <row r="1785">
          <cell r="A1785">
            <v>42801</v>
          </cell>
          <cell r="B1785" t="str">
            <v>OP_170313</v>
          </cell>
        </row>
        <row r="1786">
          <cell r="A1786">
            <v>42789</v>
          </cell>
          <cell r="B1786" t="str">
            <v>OP_170314</v>
          </cell>
        </row>
        <row r="1787">
          <cell r="A1787">
            <v>42767</v>
          </cell>
          <cell r="B1787" t="str">
            <v>OP_170315</v>
          </cell>
        </row>
        <row r="1788">
          <cell r="A1788">
            <v>42802</v>
          </cell>
          <cell r="B1788" t="str">
            <v>OP_170317</v>
          </cell>
        </row>
        <row r="1789">
          <cell r="A1789">
            <v>42832</v>
          </cell>
          <cell r="B1789" t="str">
            <v>OP_170318</v>
          </cell>
        </row>
        <row r="1790">
          <cell r="A1790">
            <v>42814</v>
          </cell>
          <cell r="B1790" t="str">
            <v>OP_170319</v>
          </cell>
        </row>
        <row r="1791">
          <cell r="A1791">
            <v>42878</v>
          </cell>
          <cell r="B1791" t="str">
            <v>OP_170320</v>
          </cell>
        </row>
        <row r="1792">
          <cell r="A1792">
            <v>42800</v>
          </cell>
          <cell r="B1792" t="str">
            <v>OP_170321</v>
          </cell>
        </row>
        <row r="1793">
          <cell r="A1793">
            <v>42837</v>
          </cell>
          <cell r="B1793" t="str">
            <v>OP_170322</v>
          </cell>
        </row>
        <row r="1794">
          <cell r="A1794">
            <v>42906</v>
          </cell>
          <cell r="B1794" t="str">
            <v>OP_170323</v>
          </cell>
        </row>
        <row r="1795">
          <cell r="A1795">
            <v>42990</v>
          </cell>
          <cell r="B1795" t="str">
            <v>OP_170324</v>
          </cell>
        </row>
        <row r="1796">
          <cell r="A1796">
            <v>42816</v>
          </cell>
          <cell r="B1796" t="str">
            <v>OP_170325</v>
          </cell>
        </row>
        <row r="1797">
          <cell r="A1797">
            <v>42775</v>
          </cell>
          <cell r="B1797" t="str">
            <v>OP_170326</v>
          </cell>
        </row>
        <row r="1798">
          <cell r="A1798">
            <v>42808</v>
          </cell>
          <cell r="B1798" t="str">
            <v>OP_170327</v>
          </cell>
        </row>
        <row r="1799">
          <cell r="A1799">
            <v>42774</v>
          </cell>
          <cell r="B1799" t="str">
            <v>OP_170328</v>
          </cell>
        </row>
        <row r="1800">
          <cell r="A1800">
            <v>42774</v>
          </cell>
          <cell r="B1800" t="str">
            <v>OP_170329</v>
          </cell>
        </row>
        <row r="1801">
          <cell r="A1801">
            <v>42837</v>
          </cell>
          <cell r="B1801" t="str">
            <v>OP_170330</v>
          </cell>
        </row>
        <row r="1802">
          <cell r="A1802">
            <v>42783</v>
          </cell>
          <cell r="B1802" t="str">
            <v>OP_170331</v>
          </cell>
        </row>
        <row r="1803">
          <cell r="A1803">
            <v>42796</v>
          </cell>
          <cell r="B1803" t="str">
            <v>OP_170332</v>
          </cell>
        </row>
        <row r="1804">
          <cell r="A1804">
            <v>42906</v>
          </cell>
          <cell r="B1804" t="str">
            <v>OP_170333</v>
          </cell>
        </row>
        <row r="1805">
          <cell r="A1805">
            <v>42799</v>
          </cell>
          <cell r="B1805" t="str">
            <v>OP_170334</v>
          </cell>
        </row>
        <row r="1806">
          <cell r="A1806">
            <v>42865</v>
          </cell>
          <cell r="B1806" t="str">
            <v>OP_170335</v>
          </cell>
        </row>
        <row r="1807">
          <cell r="A1807">
            <v>42794</v>
          </cell>
          <cell r="B1807" t="str">
            <v>OP_170336</v>
          </cell>
        </row>
        <row r="1808">
          <cell r="A1808">
            <v>42788</v>
          </cell>
          <cell r="B1808" t="str">
            <v>OP_170337</v>
          </cell>
        </row>
        <row r="1809">
          <cell r="A1809">
            <v>42794</v>
          </cell>
          <cell r="B1809" t="str">
            <v>OP_170338</v>
          </cell>
        </row>
        <row r="1810">
          <cell r="A1810">
            <v>42794</v>
          </cell>
          <cell r="B1810" t="str">
            <v>OP_170339</v>
          </cell>
        </row>
        <row r="1811">
          <cell r="A1811">
            <v>42832</v>
          </cell>
          <cell r="B1811" t="str">
            <v>OP_170340</v>
          </cell>
        </row>
        <row r="1812">
          <cell r="A1812">
            <v>42837</v>
          </cell>
          <cell r="B1812" t="str">
            <v>OP_170341</v>
          </cell>
        </row>
        <row r="1813">
          <cell r="A1813">
            <v>42788</v>
          </cell>
          <cell r="B1813" t="str">
            <v>OP_170342</v>
          </cell>
        </row>
        <row r="1814">
          <cell r="A1814">
            <v>42800</v>
          </cell>
          <cell r="B1814" t="str">
            <v>OP_170343</v>
          </cell>
        </row>
        <row r="1815">
          <cell r="A1815">
            <v>42775</v>
          </cell>
          <cell r="B1815" t="str">
            <v>OP_170344</v>
          </cell>
        </row>
        <row r="1816">
          <cell r="A1816">
            <v>42857</v>
          </cell>
          <cell r="B1816" t="str">
            <v>OP_170345</v>
          </cell>
        </row>
        <row r="1817">
          <cell r="A1817">
            <v>42795</v>
          </cell>
          <cell r="B1817" t="str">
            <v>OP_170346</v>
          </cell>
        </row>
        <row r="1818">
          <cell r="A1818">
            <v>42821</v>
          </cell>
          <cell r="B1818" t="str">
            <v>OP_170347</v>
          </cell>
        </row>
        <row r="1819">
          <cell r="A1819">
            <v>42802</v>
          </cell>
          <cell r="B1819" t="str">
            <v>OP_170348</v>
          </cell>
        </row>
        <row r="1820">
          <cell r="A1820">
            <v>42797</v>
          </cell>
          <cell r="B1820" t="str">
            <v>OP_170349</v>
          </cell>
        </row>
        <row r="1821">
          <cell r="A1821">
            <v>42816</v>
          </cell>
          <cell r="B1821" t="str">
            <v>OP_170350</v>
          </cell>
        </row>
        <row r="1822">
          <cell r="A1822">
            <v>42856</v>
          </cell>
          <cell r="B1822" t="str">
            <v>OP_170351</v>
          </cell>
        </row>
        <row r="1823">
          <cell r="A1823">
            <v>42879</v>
          </cell>
          <cell r="B1823" t="str">
            <v>OP_170352</v>
          </cell>
        </row>
        <row r="1824">
          <cell r="A1824">
            <v>42815</v>
          </cell>
          <cell r="B1824" t="str">
            <v>OP_170354</v>
          </cell>
        </row>
        <row r="1825">
          <cell r="A1825">
            <v>42857</v>
          </cell>
          <cell r="B1825" t="str">
            <v>OP_170356</v>
          </cell>
        </row>
        <row r="1826">
          <cell r="A1826">
            <v>42821</v>
          </cell>
          <cell r="B1826" t="str">
            <v>OP_170357</v>
          </cell>
        </row>
        <row r="1827">
          <cell r="A1827">
            <v>42796</v>
          </cell>
          <cell r="B1827" t="str">
            <v>OP_170358</v>
          </cell>
        </row>
        <row r="1828">
          <cell r="A1828">
            <v>42809</v>
          </cell>
          <cell r="B1828" t="str">
            <v>OP_170359</v>
          </cell>
        </row>
        <row r="1829">
          <cell r="A1829">
            <v>42802</v>
          </cell>
          <cell r="B1829" t="str">
            <v>OP_170360</v>
          </cell>
        </row>
        <row r="1830">
          <cell r="A1830">
            <v>42802</v>
          </cell>
          <cell r="B1830" t="str">
            <v>OP_170361</v>
          </cell>
        </row>
        <row r="1831">
          <cell r="A1831">
            <v>42803</v>
          </cell>
          <cell r="B1831" t="str">
            <v>OP_170362</v>
          </cell>
        </row>
        <row r="1832">
          <cell r="A1832">
            <v>42898</v>
          </cell>
          <cell r="B1832" t="str">
            <v>OP_170363</v>
          </cell>
        </row>
        <row r="1833">
          <cell r="A1833">
            <v>42844</v>
          </cell>
          <cell r="B1833" t="str">
            <v>OP_170364</v>
          </cell>
        </row>
        <row r="1834">
          <cell r="A1834">
            <v>42818</v>
          </cell>
          <cell r="B1834" t="str">
            <v>OP_170365</v>
          </cell>
        </row>
        <row r="1835">
          <cell r="A1835">
            <v>42871</v>
          </cell>
          <cell r="B1835" t="str">
            <v>OP_170366</v>
          </cell>
        </row>
        <row r="1836">
          <cell r="A1836">
            <v>42845</v>
          </cell>
          <cell r="B1836" t="str">
            <v>OP_170367</v>
          </cell>
        </row>
        <row r="1837">
          <cell r="A1837">
            <v>42943</v>
          </cell>
          <cell r="B1837" t="str">
            <v>OP_170368</v>
          </cell>
        </row>
        <row r="1838">
          <cell r="A1838">
            <v>42870</v>
          </cell>
          <cell r="B1838" t="str">
            <v>OP_170369</v>
          </cell>
        </row>
        <row r="1839">
          <cell r="A1839">
            <v>42877</v>
          </cell>
          <cell r="B1839" t="str">
            <v>OP_170370</v>
          </cell>
        </row>
        <row r="1840">
          <cell r="A1840">
            <v>42828</v>
          </cell>
          <cell r="B1840" t="str">
            <v>OP_170371</v>
          </cell>
        </row>
        <row r="1841">
          <cell r="A1841">
            <v>42800</v>
          </cell>
          <cell r="B1841" t="str">
            <v>OP_170372</v>
          </cell>
        </row>
        <row r="1842">
          <cell r="A1842">
            <v>42857</v>
          </cell>
          <cell r="B1842" t="str">
            <v>OP_170373</v>
          </cell>
        </row>
        <row r="1843">
          <cell r="A1843">
            <v>42871</v>
          </cell>
          <cell r="B1843" t="str">
            <v>OP_170374</v>
          </cell>
        </row>
        <row r="1844">
          <cell r="A1844">
            <v>42873</v>
          </cell>
          <cell r="B1844" t="str">
            <v>OP_170375</v>
          </cell>
        </row>
        <row r="1845">
          <cell r="A1845">
            <v>42825</v>
          </cell>
          <cell r="B1845" t="str">
            <v>OP_170376</v>
          </cell>
        </row>
        <row r="1846">
          <cell r="A1846">
            <v>42979</v>
          </cell>
          <cell r="B1846" t="str">
            <v>OP_170377</v>
          </cell>
        </row>
        <row r="1847">
          <cell r="A1847">
            <v>42800</v>
          </cell>
          <cell r="B1847" t="str">
            <v>OP_170378</v>
          </cell>
        </row>
        <row r="1848">
          <cell r="A1848">
            <v>42800</v>
          </cell>
          <cell r="B1848" t="str">
            <v>OP_170379</v>
          </cell>
        </row>
        <row r="1849">
          <cell r="A1849">
            <v>42817</v>
          </cell>
          <cell r="B1849" t="str">
            <v>OP_170380</v>
          </cell>
        </row>
        <row r="1850">
          <cell r="A1850">
            <v>42817</v>
          </cell>
          <cell r="B1850" t="str">
            <v>OP_170381</v>
          </cell>
        </row>
        <row r="1851">
          <cell r="A1851">
            <v>42793</v>
          </cell>
          <cell r="B1851" t="str">
            <v>OP_170382</v>
          </cell>
        </row>
        <row r="1852">
          <cell r="A1852">
            <v>42810</v>
          </cell>
          <cell r="B1852" t="str">
            <v>OP_170383</v>
          </cell>
        </row>
        <row r="1853">
          <cell r="A1853">
            <v>42864</v>
          </cell>
          <cell r="B1853" t="str">
            <v>OP_170384</v>
          </cell>
        </row>
        <row r="1854">
          <cell r="A1854">
            <v>42835</v>
          </cell>
          <cell r="B1854" t="str">
            <v>OP_170385</v>
          </cell>
        </row>
        <row r="1855">
          <cell r="A1855">
            <v>42821</v>
          </cell>
          <cell r="B1855" t="str">
            <v>OP_170386</v>
          </cell>
        </row>
        <row r="1856">
          <cell r="A1856">
            <v>42972</v>
          </cell>
          <cell r="B1856" t="str">
            <v>OP_170387</v>
          </cell>
        </row>
        <row r="1857">
          <cell r="A1857">
            <v>42800</v>
          </cell>
          <cell r="B1857" t="str">
            <v>OP_170388</v>
          </cell>
        </row>
        <row r="1858">
          <cell r="A1858">
            <v>42793</v>
          </cell>
          <cell r="B1858" t="str">
            <v>OP_170389</v>
          </cell>
        </row>
        <row r="1859">
          <cell r="A1859">
            <v>42837</v>
          </cell>
          <cell r="B1859" t="str">
            <v>OP_170390</v>
          </cell>
        </row>
        <row r="1860">
          <cell r="A1860">
            <v>42804</v>
          </cell>
          <cell r="B1860" t="str">
            <v>OP_170391</v>
          </cell>
        </row>
        <row r="1861">
          <cell r="A1861">
            <v>42851</v>
          </cell>
          <cell r="B1861" t="str">
            <v>OP_170392</v>
          </cell>
        </row>
        <row r="1862">
          <cell r="A1862">
            <v>42825</v>
          </cell>
          <cell r="B1862" t="str">
            <v>OP_170393</v>
          </cell>
        </row>
        <row r="1863">
          <cell r="A1863">
            <v>42831</v>
          </cell>
          <cell r="B1863" t="str">
            <v>OP_170394</v>
          </cell>
        </row>
        <row r="1864">
          <cell r="A1864">
            <v>42989</v>
          </cell>
          <cell r="B1864" t="str">
            <v>OP_170396</v>
          </cell>
        </row>
        <row r="1865">
          <cell r="A1865">
            <v>42874</v>
          </cell>
          <cell r="B1865" t="str">
            <v>OP_170397</v>
          </cell>
        </row>
        <row r="1866">
          <cell r="A1866">
            <v>42843</v>
          </cell>
          <cell r="B1866" t="str">
            <v>OP_170400</v>
          </cell>
        </row>
        <row r="1867">
          <cell r="A1867">
            <v>42808</v>
          </cell>
          <cell r="B1867" t="str">
            <v>OP_170401</v>
          </cell>
        </row>
        <row r="1868">
          <cell r="A1868">
            <v>42941</v>
          </cell>
          <cell r="B1868" t="str">
            <v>OP_170402</v>
          </cell>
        </row>
        <row r="1869">
          <cell r="A1869">
            <v>42817</v>
          </cell>
          <cell r="B1869" t="str">
            <v>OP_170403</v>
          </cell>
        </row>
        <row r="1870">
          <cell r="A1870">
            <v>42810</v>
          </cell>
          <cell r="B1870" t="str">
            <v>OP_170404</v>
          </cell>
        </row>
        <row r="1871">
          <cell r="A1871">
            <v>42856</v>
          </cell>
          <cell r="B1871" t="str">
            <v>OP_170405</v>
          </cell>
        </row>
        <row r="1872">
          <cell r="A1872">
            <v>42808</v>
          </cell>
          <cell r="B1872" t="str">
            <v>OP_170406</v>
          </cell>
        </row>
        <row r="1873">
          <cell r="A1873">
            <v>42872</v>
          </cell>
          <cell r="B1873" t="str">
            <v>OP_170407</v>
          </cell>
        </row>
        <row r="1874">
          <cell r="A1874">
            <v>42831</v>
          </cell>
          <cell r="B1874" t="str">
            <v>OP_170408</v>
          </cell>
        </row>
        <row r="1875">
          <cell r="A1875">
            <v>42800</v>
          </cell>
          <cell r="B1875" t="str">
            <v>OP_170409</v>
          </cell>
        </row>
        <row r="1876">
          <cell r="A1876">
            <v>43010</v>
          </cell>
          <cell r="B1876" t="str">
            <v>OP_170410</v>
          </cell>
        </row>
        <row r="1877">
          <cell r="A1877">
            <v>42796</v>
          </cell>
          <cell r="B1877" t="str">
            <v>OP_170411</v>
          </cell>
        </row>
        <row r="1878">
          <cell r="A1878">
            <v>42837</v>
          </cell>
          <cell r="B1878" t="str">
            <v>OP_170412</v>
          </cell>
        </row>
        <row r="1879">
          <cell r="A1879">
            <v>42822</v>
          </cell>
          <cell r="B1879" t="str">
            <v>OP_170413</v>
          </cell>
        </row>
        <row r="1880">
          <cell r="A1880">
            <v>42844</v>
          </cell>
          <cell r="B1880" t="str">
            <v>OP_170414</v>
          </cell>
        </row>
        <row r="1881">
          <cell r="A1881">
            <v>42928</v>
          </cell>
          <cell r="B1881" t="str">
            <v>OP_170415</v>
          </cell>
        </row>
        <row r="1882">
          <cell r="A1882">
            <v>42817</v>
          </cell>
          <cell r="B1882" t="str">
            <v>OP_170416</v>
          </cell>
        </row>
        <row r="1883">
          <cell r="A1883">
            <v>42800</v>
          </cell>
          <cell r="B1883" t="str">
            <v>OP_170417</v>
          </cell>
        </row>
        <row r="1884">
          <cell r="A1884">
            <v>42954</v>
          </cell>
          <cell r="B1884" t="str">
            <v>OP_170418</v>
          </cell>
        </row>
        <row r="1885">
          <cell r="A1885">
            <v>42802</v>
          </cell>
          <cell r="B1885" t="str">
            <v>OP_170419</v>
          </cell>
        </row>
        <row r="1886">
          <cell r="A1886">
            <v>42871</v>
          </cell>
          <cell r="B1886" t="str">
            <v>OP_170420</v>
          </cell>
        </row>
        <row r="1887">
          <cell r="A1887">
            <v>42908</v>
          </cell>
          <cell r="B1887" t="str">
            <v>OP_170421</v>
          </cell>
        </row>
        <row r="1888">
          <cell r="A1888">
            <v>42856</v>
          </cell>
          <cell r="B1888" t="str">
            <v>OP_170422</v>
          </cell>
        </row>
        <row r="1889">
          <cell r="A1889">
            <v>42871</v>
          </cell>
          <cell r="B1889" t="str">
            <v>OP_170423</v>
          </cell>
        </row>
        <row r="1890">
          <cell r="A1890">
            <v>42807</v>
          </cell>
          <cell r="B1890" t="str">
            <v>OP_170424</v>
          </cell>
        </row>
        <row r="1891">
          <cell r="A1891">
            <v>42892</v>
          </cell>
          <cell r="B1891" t="str">
            <v>OP_170425</v>
          </cell>
        </row>
        <row r="1892">
          <cell r="A1892">
            <v>42842</v>
          </cell>
          <cell r="B1892" t="str">
            <v>OP_170426</v>
          </cell>
        </row>
        <row r="1893">
          <cell r="A1893">
            <v>42831</v>
          </cell>
          <cell r="B1893" t="str">
            <v>OP_170427</v>
          </cell>
        </row>
        <row r="1894">
          <cell r="A1894">
            <v>42846</v>
          </cell>
          <cell r="B1894" t="str">
            <v>OP_170429</v>
          </cell>
        </row>
        <row r="1895">
          <cell r="A1895">
            <v>42828</v>
          </cell>
          <cell r="B1895" t="str">
            <v>OP_170430</v>
          </cell>
        </row>
        <row r="1896">
          <cell r="A1896">
            <v>42871</v>
          </cell>
          <cell r="B1896" t="str">
            <v>OP_170431</v>
          </cell>
        </row>
        <row r="1897">
          <cell r="A1897">
            <v>42864</v>
          </cell>
          <cell r="B1897" t="str">
            <v>OP_170432</v>
          </cell>
        </row>
        <row r="1898">
          <cell r="A1898">
            <v>42852</v>
          </cell>
          <cell r="B1898" t="str">
            <v>OP_170433</v>
          </cell>
        </row>
        <row r="1899">
          <cell r="A1899">
            <v>42831</v>
          </cell>
          <cell r="B1899" t="str">
            <v>OP_170434</v>
          </cell>
        </row>
        <row r="1900">
          <cell r="A1900">
            <v>42828</v>
          </cell>
          <cell r="B1900" t="str">
            <v>OP_170435</v>
          </cell>
        </row>
        <row r="1901">
          <cell r="A1901">
            <v>42852</v>
          </cell>
          <cell r="B1901" t="str">
            <v>OP_170436</v>
          </cell>
        </row>
        <row r="1902">
          <cell r="A1902">
            <v>42835</v>
          </cell>
          <cell r="B1902" t="str">
            <v>OP_170437</v>
          </cell>
        </row>
        <row r="1903">
          <cell r="A1903">
            <v>42823</v>
          </cell>
          <cell r="B1903" t="str">
            <v>OP_170438</v>
          </cell>
        </row>
        <row r="1904">
          <cell r="A1904">
            <v>42822</v>
          </cell>
          <cell r="B1904" t="str">
            <v>OP_170439</v>
          </cell>
        </row>
        <row r="1905">
          <cell r="A1905">
            <v>42801</v>
          </cell>
          <cell r="B1905" t="str">
            <v>OP_170440</v>
          </cell>
        </row>
        <row r="1906">
          <cell r="A1906">
            <v>42800</v>
          </cell>
          <cell r="B1906" t="str">
            <v>OP_170441</v>
          </cell>
        </row>
        <row r="1907">
          <cell r="A1907">
            <v>42804</v>
          </cell>
          <cell r="B1907" t="str">
            <v>OP_170442</v>
          </cell>
        </row>
        <row r="1908">
          <cell r="A1908">
            <v>42850</v>
          </cell>
          <cell r="B1908" t="str">
            <v>OP_170443</v>
          </cell>
        </row>
        <row r="1909">
          <cell r="A1909">
            <v>42802</v>
          </cell>
          <cell r="B1909" t="str">
            <v>OP_170444</v>
          </cell>
        </row>
        <row r="1910">
          <cell r="A1910">
            <v>42885</v>
          </cell>
          <cell r="B1910" t="str">
            <v>OP_170445</v>
          </cell>
        </row>
        <row r="1911">
          <cell r="A1911">
            <v>42871</v>
          </cell>
          <cell r="B1911" t="str">
            <v>OP_170446</v>
          </cell>
        </row>
        <row r="1912">
          <cell r="A1912">
            <v>42949</v>
          </cell>
          <cell r="B1912" t="str">
            <v>OP_170447</v>
          </cell>
        </row>
        <row r="1913">
          <cell r="A1913">
            <v>42852</v>
          </cell>
          <cell r="B1913" t="str">
            <v>OP_170448</v>
          </cell>
        </row>
        <row r="1914">
          <cell r="A1914">
            <v>42832</v>
          </cell>
          <cell r="B1914" t="str">
            <v>OP_170449</v>
          </cell>
        </row>
        <row r="1915">
          <cell r="A1915">
            <v>42925</v>
          </cell>
          <cell r="B1915" t="str">
            <v>OP_170450</v>
          </cell>
        </row>
        <row r="1916">
          <cell r="A1916">
            <v>42894</v>
          </cell>
          <cell r="B1916" t="str">
            <v>OP_170451</v>
          </cell>
        </row>
        <row r="1917">
          <cell r="A1917">
            <v>42853</v>
          </cell>
          <cell r="B1917" t="str">
            <v>OP_170452</v>
          </cell>
        </row>
        <row r="1918">
          <cell r="A1918">
            <v>42877</v>
          </cell>
          <cell r="B1918" t="str">
            <v>OP_170453</v>
          </cell>
        </row>
        <row r="1919">
          <cell r="A1919">
            <v>43034</v>
          </cell>
          <cell r="B1919" t="str">
            <v>OP_170454</v>
          </cell>
        </row>
        <row r="1920">
          <cell r="A1920">
            <v>42831</v>
          </cell>
          <cell r="B1920" t="str">
            <v>OP_170455</v>
          </cell>
        </row>
        <row r="1921">
          <cell r="A1921">
            <v>42879</v>
          </cell>
          <cell r="B1921" t="str">
            <v>OP_170456</v>
          </cell>
        </row>
        <row r="1922">
          <cell r="A1922">
            <v>42803</v>
          </cell>
          <cell r="B1922" t="str">
            <v>OP_170457</v>
          </cell>
        </row>
        <row r="1923">
          <cell r="A1923">
            <v>42828</v>
          </cell>
          <cell r="B1923" t="str">
            <v>OP_170458</v>
          </cell>
        </row>
        <row r="1924">
          <cell r="A1924">
            <v>42829</v>
          </cell>
          <cell r="B1924" t="str">
            <v>OP_170461</v>
          </cell>
        </row>
        <row r="1925">
          <cell r="A1925">
            <v>42851</v>
          </cell>
          <cell r="B1925" t="str">
            <v>OP_170462</v>
          </cell>
        </row>
        <row r="1926">
          <cell r="A1926">
            <v>42823</v>
          </cell>
          <cell r="B1926" t="str">
            <v>OP_170463</v>
          </cell>
        </row>
        <row r="1927">
          <cell r="A1927">
            <v>42872</v>
          </cell>
          <cell r="B1927" t="str">
            <v>OP_170464</v>
          </cell>
        </row>
        <row r="1928">
          <cell r="A1928">
            <v>42844</v>
          </cell>
          <cell r="B1928" t="str">
            <v>OP_170465</v>
          </cell>
        </row>
        <row r="1929">
          <cell r="A1929">
            <v>42802</v>
          </cell>
          <cell r="B1929" t="str">
            <v>OP_170466</v>
          </cell>
        </row>
        <row r="1930">
          <cell r="A1930">
            <v>42859</v>
          </cell>
          <cell r="B1930" t="str">
            <v>OP_170467</v>
          </cell>
        </row>
        <row r="1931">
          <cell r="A1931">
            <v>42835</v>
          </cell>
          <cell r="B1931" t="str">
            <v>OP_170468</v>
          </cell>
        </row>
        <row r="1932">
          <cell r="A1932">
            <v>42853</v>
          </cell>
          <cell r="B1932" t="str">
            <v>OP_170473</v>
          </cell>
        </row>
        <row r="1933">
          <cell r="A1933">
            <v>42856</v>
          </cell>
          <cell r="B1933" t="str">
            <v>OP_170474</v>
          </cell>
        </row>
        <row r="1934">
          <cell r="A1934">
            <v>42831</v>
          </cell>
          <cell r="B1934" t="str">
            <v>OP_170475</v>
          </cell>
        </row>
        <row r="1935">
          <cell r="A1935">
            <v>42864</v>
          </cell>
          <cell r="B1935" t="str">
            <v>OP_170476</v>
          </cell>
        </row>
        <row r="1936">
          <cell r="A1936">
            <v>42859</v>
          </cell>
          <cell r="B1936" t="str">
            <v>OP_170477</v>
          </cell>
        </row>
        <row r="1937">
          <cell r="A1937">
            <v>42859</v>
          </cell>
          <cell r="B1937" t="str">
            <v>OP_170478</v>
          </cell>
        </row>
        <row r="1938">
          <cell r="A1938">
            <v>42842</v>
          </cell>
          <cell r="B1938" t="str">
            <v>OP_170479</v>
          </cell>
        </row>
        <row r="1939">
          <cell r="A1939">
            <v>42837</v>
          </cell>
          <cell r="B1939" t="str">
            <v>OP_170480</v>
          </cell>
        </row>
        <row r="1940">
          <cell r="A1940">
            <v>42857</v>
          </cell>
          <cell r="B1940" t="str">
            <v>OP_170481</v>
          </cell>
        </row>
        <row r="1941">
          <cell r="A1941">
            <v>42871</v>
          </cell>
          <cell r="B1941" t="str">
            <v>OP_170482</v>
          </cell>
        </row>
        <row r="1942">
          <cell r="A1942">
            <v>42845</v>
          </cell>
          <cell r="B1942" t="str">
            <v>OP_170483</v>
          </cell>
        </row>
        <row r="1943">
          <cell r="A1943">
            <v>42969</v>
          </cell>
          <cell r="B1943" t="str">
            <v>OP_170484</v>
          </cell>
        </row>
        <row r="1944">
          <cell r="A1944">
            <v>42878</v>
          </cell>
          <cell r="B1944" t="str">
            <v>OP_170485</v>
          </cell>
        </row>
        <row r="1945">
          <cell r="A1945">
            <v>42949</v>
          </cell>
          <cell r="B1945" t="str">
            <v>OP_170486</v>
          </cell>
        </row>
        <row r="1946">
          <cell r="A1946">
            <v>42837</v>
          </cell>
          <cell r="B1946" t="str">
            <v>OP_170487</v>
          </cell>
        </row>
        <row r="1947">
          <cell r="A1947">
            <v>42909</v>
          </cell>
          <cell r="B1947" t="str">
            <v>OP_170488</v>
          </cell>
        </row>
        <row r="1948">
          <cell r="A1948">
            <v>42873</v>
          </cell>
          <cell r="B1948" t="str">
            <v>OP_170489</v>
          </cell>
        </row>
        <row r="1949">
          <cell r="A1949">
            <v>42822</v>
          </cell>
          <cell r="B1949" t="str">
            <v>OP_170494</v>
          </cell>
        </row>
        <row r="1950">
          <cell r="A1950">
            <v>42844</v>
          </cell>
          <cell r="B1950" t="str">
            <v>OP_170495</v>
          </cell>
        </row>
        <row r="1951">
          <cell r="A1951">
            <v>42843</v>
          </cell>
          <cell r="B1951" t="str">
            <v>OP_170496</v>
          </cell>
        </row>
        <row r="1952">
          <cell r="A1952">
            <v>42837</v>
          </cell>
          <cell r="B1952" t="str">
            <v>OP_170497</v>
          </cell>
        </row>
        <row r="1953">
          <cell r="A1953">
            <v>42815</v>
          </cell>
          <cell r="B1953" t="str">
            <v>OP_170498</v>
          </cell>
        </row>
        <row r="1954">
          <cell r="A1954">
            <v>42821</v>
          </cell>
          <cell r="B1954" t="str">
            <v>OP_170499</v>
          </cell>
        </row>
        <row r="1955">
          <cell r="A1955">
            <v>42878</v>
          </cell>
          <cell r="B1955" t="str">
            <v>OP_170501</v>
          </cell>
        </row>
        <row r="1956">
          <cell r="A1956">
            <v>42810</v>
          </cell>
          <cell r="B1956" t="str">
            <v>OP_170502</v>
          </cell>
        </row>
        <row r="1957">
          <cell r="A1957">
            <v>42962</v>
          </cell>
          <cell r="B1957" t="str">
            <v>OP_170503</v>
          </cell>
        </row>
        <row r="1958">
          <cell r="A1958">
            <v>42829</v>
          </cell>
          <cell r="B1958" t="str">
            <v>OP_170504</v>
          </cell>
        </row>
        <row r="1959">
          <cell r="A1959">
            <v>42817</v>
          </cell>
          <cell r="B1959" t="str">
            <v>OP_170505</v>
          </cell>
        </row>
        <row r="1960">
          <cell r="A1960">
            <v>42933</v>
          </cell>
          <cell r="B1960" t="str">
            <v>OP_170506</v>
          </cell>
        </row>
        <row r="1961">
          <cell r="A1961">
            <v>42865</v>
          </cell>
          <cell r="B1961" t="str">
            <v>OP_170507</v>
          </cell>
        </row>
        <row r="1962">
          <cell r="A1962">
            <v>42923</v>
          </cell>
          <cell r="B1962" t="str">
            <v>OP_170508</v>
          </cell>
        </row>
        <row r="1963">
          <cell r="A1963">
            <v>42837</v>
          </cell>
          <cell r="B1963" t="str">
            <v>OP_170510</v>
          </cell>
        </row>
        <row r="1964">
          <cell r="A1964">
            <v>42842</v>
          </cell>
          <cell r="B1964" t="str">
            <v>OP_170511</v>
          </cell>
        </row>
        <row r="1965">
          <cell r="A1965">
            <v>42880</v>
          </cell>
          <cell r="B1965" t="str">
            <v>OP_170512</v>
          </cell>
        </row>
        <row r="1966">
          <cell r="A1966">
            <v>42844</v>
          </cell>
          <cell r="B1966" t="str">
            <v>OP_170513</v>
          </cell>
        </row>
        <row r="1967">
          <cell r="A1967">
            <v>42831</v>
          </cell>
          <cell r="B1967" t="str">
            <v>OP_170514</v>
          </cell>
        </row>
        <row r="1968">
          <cell r="A1968">
            <v>42892</v>
          </cell>
          <cell r="B1968" t="str">
            <v>OP_170515</v>
          </cell>
        </row>
        <row r="1969">
          <cell r="A1969">
            <v>42963</v>
          </cell>
          <cell r="B1969" t="str">
            <v>OP_170516</v>
          </cell>
        </row>
        <row r="1970">
          <cell r="A1970">
            <v>42830</v>
          </cell>
          <cell r="B1970" t="str">
            <v>OP_170517</v>
          </cell>
        </row>
        <row r="1971">
          <cell r="A1971">
            <v>42837</v>
          </cell>
          <cell r="B1971" t="str">
            <v>OP_170518</v>
          </cell>
        </row>
        <row r="1972">
          <cell r="A1972">
            <v>42865</v>
          </cell>
          <cell r="B1972" t="str">
            <v>OP_170520</v>
          </cell>
        </row>
        <row r="1973">
          <cell r="A1973">
            <v>42865</v>
          </cell>
          <cell r="B1973" t="str">
            <v>OP_170521</v>
          </cell>
        </row>
        <row r="1974">
          <cell r="A1974">
            <v>42843</v>
          </cell>
          <cell r="B1974" t="str">
            <v>OP_170524</v>
          </cell>
        </row>
        <row r="1975">
          <cell r="A1975">
            <v>42866</v>
          </cell>
          <cell r="B1975" t="str">
            <v>OP_170526</v>
          </cell>
        </row>
        <row r="1976">
          <cell r="A1976">
            <v>42949</v>
          </cell>
          <cell r="B1976" t="str">
            <v>OP_170527</v>
          </cell>
        </row>
        <row r="1977">
          <cell r="A1977">
            <v>42817</v>
          </cell>
          <cell r="B1977" t="str">
            <v>OP_170528</v>
          </cell>
        </row>
        <row r="1978">
          <cell r="A1978">
            <v>42921</v>
          </cell>
          <cell r="B1978" t="str">
            <v>OP_170529</v>
          </cell>
        </row>
        <row r="1979">
          <cell r="A1979">
            <v>42842</v>
          </cell>
          <cell r="B1979" t="str">
            <v>OP_170530</v>
          </cell>
        </row>
        <row r="1980">
          <cell r="A1980">
            <v>42892</v>
          </cell>
          <cell r="B1980" t="str">
            <v>OP_170531</v>
          </cell>
        </row>
        <row r="1981">
          <cell r="A1981">
            <v>42858</v>
          </cell>
          <cell r="B1981" t="str">
            <v>OP_170532</v>
          </cell>
        </row>
        <row r="1982">
          <cell r="A1982">
            <v>42871</v>
          </cell>
          <cell r="B1982" t="str">
            <v>OP_170533</v>
          </cell>
        </row>
        <row r="1983">
          <cell r="A1983">
            <v>42857</v>
          </cell>
          <cell r="B1983" t="str">
            <v>OP_170534</v>
          </cell>
        </row>
        <row r="1984">
          <cell r="A1984">
            <v>43073</v>
          </cell>
          <cell r="B1984" t="str">
            <v>OP_170535</v>
          </cell>
        </row>
        <row r="1985">
          <cell r="A1985">
            <v>42857</v>
          </cell>
          <cell r="B1985" t="str">
            <v>OP_170536</v>
          </cell>
        </row>
        <row r="1986">
          <cell r="A1986">
            <v>42839</v>
          </cell>
          <cell r="B1986" t="str">
            <v>OP_170538</v>
          </cell>
        </row>
        <row r="1987">
          <cell r="A1987">
            <v>42831</v>
          </cell>
          <cell r="B1987" t="str">
            <v>OP_170539</v>
          </cell>
        </row>
        <row r="1988">
          <cell r="A1988">
            <v>42857</v>
          </cell>
          <cell r="B1988" t="str">
            <v>OP_170540</v>
          </cell>
        </row>
        <row r="1989">
          <cell r="A1989">
            <v>42863</v>
          </cell>
          <cell r="B1989" t="str">
            <v>OP_170541</v>
          </cell>
        </row>
        <row r="1990">
          <cell r="A1990">
            <v>42832</v>
          </cell>
          <cell r="B1990" t="str">
            <v>OP_170542</v>
          </cell>
        </row>
        <row r="1991">
          <cell r="A1991">
            <v>42856</v>
          </cell>
          <cell r="B1991" t="str">
            <v>OP_170543</v>
          </cell>
        </row>
        <row r="1992">
          <cell r="A1992">
            <v>42914</v>
          </cell>
          <cell r="B1992" t="str">
            <v>OP_170544</v>
          </cell>
        </row>
        <row r="1993">
          <cell r="A1993">
            <v>42856</v>
          </cell>
          <cell r="B1993" t="str">
            <v>OP_170545</v>
          </cell>
        </row>
        <row r="1994">
          <cell r="A1994">
            <v>42894</v>
          </cell>
          <cell r="B1994" t="str">
            <v>OP_170546</v>
          </cell>
        </row>
        <row r="1995">
          <cell r="A1995">
            <v>43006</v>
          </cell>
          <cell r="B1995" t="str">
            <v>OP_170547</v>
          </cell>
        </row>
        <row r="1996">
          <cell r="A1996">
            <v>42871</v>
          </cell>
          <cell r="B1996" t="str">
            <v>OP_170548</v>
          </cell>
        </row>
        <row r="1997">
          <cell r="A1997">
            <v>42836</v>
          </cell>
          <cell r="B1997" t="str">
            <v>OP_170549</v>
          </cell>
        </row>
        <row r="1998">
          <cell r="A1998">
            <v>42874</v>
          </cell>
          <cell r="B1998" t="str">
            <v>OP_170550</v>
          </cell>
        </row>
        <row r="1999">
          <cell r="A1999">
            <v>42844</v>
          </cell>
          <cell r="B1999" t="str">
            <v>OP_170551</v>
          </cell>
        </row>
        <row r="2000">
          <cell r="A2000">
            <v>42857</v>
          </cell>
          <cell r="B2000" t="str">
            <v>OP_170552</v>
          </cell>
        </row>
        <row r="2001">
          <cell r="A2001">
            <v>42836</v>
          </cell>
          <cell r="B2001" t="str">
            <v>OP_170553</v>
          </cell>
        </row>
        <row r="2002">
          <cell r="A2002">
            <v>42856</v>
          </cell>
          <cell r="B2002" t="str">
            <v>OP_170554</v>
          </cell>
        </row>
        <row r="2003">
          <cell r="A2003">
            <v>42906</v>
          </cell>
          <cell r="B2003" t="str">
            <v>OP_170555</v>
          </cell>
        </row>
        <row r="2004">
          <cell r="A2004">
            <v>42824</v>
          </cell>
          <cell r="B2004" t="str">
            <v>OP_170556</v>
          </cell>
        </row>
        <row r="2005">
          <cell r="A2005">
            <v>42906</v>
          </cell>
          <cell r="B2005" t="str">
            <v>OP_170558</v>
          </cell>
        </row>
        <row r="2006">
          <cell r="A2006">
            <v>42964</v>
          </cell>
          <cell r="B2006" t="str">
            <v>OP_170559</v>
          </cell>
        </row>
        <row r="2007">
          <cell r="A2007">
            <v>43073</v>
          </cell>
          <cell r="B2007" t="str">
            <v>OP_170560</v>
          </cell>
        </row>
        <row r="2008">
          <cell r="A2008">
            <v>43045</v>
          </cell>
          <cell r="B2008" t="str">
            <v>OP_170562</v>
          </cell>
        </row>
        <row r="2009">
          <cell r="A2009">
            <v>42863</v>
          </cell>
          <cell r="B2009" t="str">
            <v>OP_170563</v>
          </cell>
        </row>
        <row r="2010">
          <cell r="A2010">
            <v>42964</v>
          </cell>
          <cell r="B2010" t="str">
            <v>OP_170564</v>
          </cell>
        </row>
        <row r="2011">
          <cell r="A2011">
            <v>42843</v>
          </cell>
          <cell r="B2011" t="str">
            <v>OP_170565</v>
          </cell>
        </row>
        <row r="2012">
          <cell r="A2012">
            <v>42954</v>
          </cell>
          <cell r="B2012" t="str">
            <v>OP_170566</v>
          </cell>
        </row>
        <row r="2013">
          <cell r="A2013">
            <v>42907</v>
          </cell>
          <cell r="B2013" t="str">
            <v>OP_170567</v>
          </cell>
        </row>
        <row r="2014">
          <cell r="A2014">
            <v>42842</v>
          </cell>
          <cell r="B2014" t="str">
            <v>OP_170568</v>
          </cell>
        </row>
        <row r="2015">
          <cell r="A2015">
            <v>42836</v>
          </cell>
          <cell r="B2015" t="str">
            <v>OP_170569</v>
          </cell>
        </row>
        <row r="2016">
          <cell r="A2016">
            <v>42871</v>
          </cell>
          <cell r="B2016" t="str">
            <v>OP_170570</v>
          </cell>
        </row>
        <row r="2017">
          <cell r="A2017">
            <v>42950</v>
          </cell>
          <cell r="B2017" t="str">
            <v>OP_170571</v>
          </cell>
        </row>
        <row r="2018">
          <cell r="A2018">
            <v>42850</v>
          </cell>
          <cell r="B2018" t="str">
            <v>OP_170572</v>
          </cell>
        </row>
        <row r="2019">
          <cell r="A2019">
            <v>42941</v>
          </cell>
          <cell r="B2019" t="str">
            <v>OP_170573</v>
          </cell>
        </row>
        <row r="2020">
          <cell r="A2020">
            <v>42885</v>
          </cell>
          <cell r="B2020" t="str">
            <v>OP_170574</v>
          </cell>
        </row>
        <row r="2021">
          <cell r="A2021">
            <v>42856</v>
          </cell>
          <cell r="B2021" t="str">
            <v>OP_170575</v>
          </cell>
        </row>
        <row r="2022">
          <cell r="A2022">
            <v>42969</v>
          </cell>
          <cell r="B2022" t="str">
            <v>OP_170576</v>
          </cell>
        </row>
        <row r="2023">
          <cell r="A2023">
            <v>42839</v>
          </cell>
          <cell r="B2023" t="str">
            <v>OP_170577</v>
          </cell>
        </row>
        <row r="2024">
          <cell r="A2024">
            <v>42969</v>
          </cell>
          <cell r="B2024" t="str">
            <v>OP_170578</v>
          </cell>
        </row>
        <row r="2025">
          <cell r="A2025">
            <v>42859</v>
          </cell>
          <cell r="B2025" t="str">
            <v>OP_170579</v>
          </cell>
        </row>
        <row r="2026">
          <cell r="A2026">
            <v>42853</v>
          </cell>
          <cell r="B2026" t="str">
            <v>OP_170580</v>
          </cell>
        </row>
        <row r="2027">
          <cell r="A2027">
            <v>42857</v>
          </cell>
          <cell r="B2027" t="str">
            <v>OP_170581</v>
          </cell>
        </row>
        <row r="2028">
          <cell r="A2028">
            <v>42962</v>
          </cell>
          <cell r="B2028" t="str">
            <v>OP_170582</v>
          </cell>
        </row>
        <row r="2029">
          <cell r="A2029">
            <v>42914</v>
          </cell>
          <cell r="B2029" t="str">
            <v>OP_170583</v>
          </cell>
        </row>
        <row r="2030">
          <cell r="A2030">
            <v>42843</v>
          </cell>
          <cell r="B2030" t="str">
            <v>OP_170584</v>
          </cell>
        </row>
        <row r="2031">
          <cell r="A2031">
            <v>42857</v>
          </cell>
          <cell r="B2031" t="str">
            <v>OP_170585</v>
          </cell>
        </row>
        <row r="2032">
          <cell r="A2032">
            <v>42856</v>
          </cell>
          <cell r="B2032" t="str">
            <v>OP_170587</v>
          </cell>
        </row>
        <row r="2033">
          <cell r="A2033">
            <v>42858</v>
          </cell>
          <cell r="B2033" t="str">
            <v>OP_170588</v>
          </cell>
        </row>
        <row r="2034">
          <cell r="A2034">
            <v>42850</v>
          </cell>
          <cell r="B2034" t="str">
            <v>OP_170589</v>
          </cell>
        </row>
        <row r="2035">
          <cell r="A2035">
            <v>42879</v>
          </cell>
          <cell r="B2035" t="str">
            <v>OP_170590</v>
          </cell>
        </row>
        <row r="2036">
          <cell r="A2036">
            <v>42900</v>
          </cell>
          <cell r="B2036" t="str">
            <v>OP_170591</v>
          </cell>
        </row>
        <row r="2037">
          <cell r="A2037">
            <v>42969</v>
          </cell>
          <cell r="B2037" t="str">
            <v>OP_170592</v>
          </cell>
        </row>
        <row r="2038">
          <cell r="A2038">
            <v>42850</v>
          </cell>
          <cell r="B2038" t="str">
            <v>OP_170593</v>
          </cell>
        </row>
        <row r="2039">
          <cell r="A2039">
            <v>42860</v>
          </cell>
          <cell r="B2039" t="str">
            <v>OP_170594</v>
          </cell>
        </row>
        <row r="2040">
          <cell r="A2040">
            <v>42861</v>
          </cell>
          <cell r="B2040" t="str">
            <v>OP_170595</v>
          </cell>
        </row>
        <row r="2041">
          <cell r="A2041">
            <v>42861</v>
          </cell>
          <cell r="B2041" t="str">
            <v>OP_170596</v>
          </cell>
        </row>
        <row r="2042">
          <cell r="A2042">
            <v>42858</v>
          </cell>
          <cell r="B2042" t="str">
            <v>OP_170597</v>
          </cell>
        </row>
        <row r="2043">
          <cell r="A2043">
            <v>42843</v>
          </cell>
          <cell r="B2043" t="str">
            <v>OP_170598</v>
          </cell>
        </row>
        <row r="2044">
          <cell r="A2044">
            <v>42843</v>
          </cell>
          <cell r="B2044" t="str">
            <v>OP_170599</v>
          </cell>
        </row>
        <row r="2045">
          <cell r="A2045">
            <v>42865</v>
          </cell>
          <cell r="B2045" t="str">
            <v>OP_170600</v>
          </cell>
        </row>
        <row r="2046">
          <cell r="A2046">
            <v>42831</v>
          </cell>
          <cell r="B2046" t="str">
            <v>OP_170601</v>
          </cell>
        </row>
        <row r="2047">
          <cell r="A2047">
            <v>42894</v>
          </cell>
          <cell r="B2047" t="str">
            <v>OP_170602</v>
          </cell>
        </row>
        <row r="2048">
          <cell r="A2048">
            <v>42943</v>
          </cell>
          <cell r="B2048" t="str">
            <v>OP_170603</v>
          </cell>
        </row>
        <row r="2049">
          <cell r="A2049">
            <v>42905</v>
          </cell>
          <cell r="B2049" t="str">
            <v>OP_170610</v>
          </cell>
        </row>
        <row r="2050">
          <cell r="A2050">
            <v>42936</v>
          </cell>
          <cell r="B2050" t="str">
            <v>OP_170611</v>
          </cell>
        </row>
        <row r="2051">
          <cell r="A2051">
            <v>42928</v>
          </cell>
          <cell r="B2051" t="str">
            <v>OP_170612</v>
          </cell>
        </row>
        <row r="2052">
          <cell r="A2052">
            <v>42856</v>
          </cell>
          <cell r="B2052" t="str">
            <v>OP_170613</v>
          </cell>
        </row>
        <row r="2053">
          <cell r="A2053">
            <v>42901</v>
          </cell>
          <cell r="B2053" t="str">
            <v>OP_170614</v>
          </cell>
        </row>
        <row r="2054">
          <cell r="A2054">
            <v>42886</v>
          </cell>
          <cell r="B2054" t="str">
            <v>OP_170615</v>
          </cell>
        </row>
        <row r="2055">
          <cell r="A2055">
            <v>42858</v>
          </cell>
          <cell r="B2055" t="str">
            <v>OP_170616</v>
          </cell>
        </row>
        <row r="2056">
          <cell r="A2056">
            <v>42907</v>
          </cell>
          <cell r="B2056" t="str">
            <v>OP_170617</v>
          </cell>
        </row>
        <row r="2057">
          <cell r="A2057">
            <v>42874</v>
          </cell>
          <cell r="B2057" t="str">
            <v>OP_170618</v>
          </cell>
        </row>
        <row r="2058">
          <cell r="A2058">
            <v>42871</v>
          </cell>
          <cell r="B2058" t="str">
            <v>OP_170619</v>
          </cell>
        </row>
        <row r="2059">
          <cell r="A2059">
            <v>42864</v>
          </cell>
          <cell r="B2059" t="str">
            <v>OP_170620</v>
          </cell>
        </row>
        <row r="2060">
          <cell r="A2060">
            <v>42943</v>
          </cell>
          <cell r="B2060" t="str">
            <v>OP_170622</v>
          </cell>
        </row>
        <row r="2061">
          <cell r="A2061">
            <v>42837</v>
          </cell>
          <cell r="B2061" t="str">
            <v>OP_170623</v>
          </cell>
        </row>
        <row r="2062">
          <cell r="A2062">
            <v>42858</v>
          </cell>
          <cell r="B2062" t="str">
            <v>OP_170624</v>
          </cell>
        </row>
        <row r="2063">
          <cell r="A2063">
            <v>42842</v>
          </cell>
          <cell r="B2063" t="str">
            <v>OP_170625</v>
          </cell>
        </row>
        <row r="2064">
          <cell r="A2064">
            <v>42863</v>
          </cell>
          <cell r="B2064" t="str">
            <v>OP_170626</v>
          </cell>
        </row>
        <row r="2065">
          <cell r="A2065">
            <v>42893</v>
          </cell>
          <cell r="B2065" t="str">
            <v>OP_170627</v>
          </cell>
        </row>
        <row r="2066">
          <cell r="A2066">
            <v>43039</v>
          </cell>
          <cell r="B2066" t="str">
            <v>OP_170628</v>
          </cell>
        </row>
        <row r="2067">
          <cell r="A2067">
            <v>42879</v>
          </cell>
          <cell r="B2067" t="str">
            <v>OP_170629</v>
          </cell>
        </row>
        <row r="2068">
          <cell r="A2068">
            <v>42871</v>
          </cell>
          <cell r="B2068" t="str">
            <v>OP_170631</v>
          </cell>
        </row>
        <row r="2069">
          <cell r="A2069">
            <v>42849</v>
          </cell>
          <cell r="B2069" t="str">
            <v>OP_170632</v>
          </cell>
        </row>
        <row r="2070">
          <cell r="A2070">
            <v>42872</v>
          </cell>
          <cell r="B2070" t="str">
            <v>OP_170633</v>
          </cell>
        </row>
        <row r="2071">
          <cell r="A2071">
            <v>42859</v>
          </cell>
          <cell r="B2071" t="str">
            <v>OP_170634</v>
          </cell>
        </row>
        <row r="2072">
          <cell r="A2072">
            <v>42901</v>
          </cell>
          <cell r="B2072" t="str">
            <v>OP_170638</v>
          </cell>
        </row>
        <row r="2073">
          <cell r="A2073">
            <v>42962</v>
          </cell>
          <cell r="B2073" t="str">
            <v>OP_170639</v>
          </cell>
        </row>
        <row r="2074">
          <cell r="A2074">
            <v>42865</v>
          </cell>
          <cell r="B2074" t="str">
            <v>OP_170640</v>
          </cell>
        </row>
        <row r="2075">
          <cell r="A2075">
            <v>42936</v>
          </cell>
          <cell r="B2075" t="str">
            <v>OP_170641</v>
          </cell>
        </row>
        <row r="2076">
          <cell r="A2076">
            <v>42849</v>
          </cell>
          <cell r="B2076" t="str">
            <v>OP_170642</v>
          </cell>
        </row>
        <row r="2077">
          <cell r="A2077">
            <v>42955</v>
          </cell>
          <cell r="B2077" t="str">
            <v>OP_170644</v>
          </cell>
        </row>
        <row r="2078">
          <cell r="A2078">
            <v>42999</v>
          </cell>
          <cell r="B2078" t="str">
            <v>OP_170645</v>
          </cell>
        </row>
        <row r="2079">
          <cell r="A2079">
            <v>42866</v>
          </cell>
          <cell r="B2079" t="str">
            <v>OP_170646</v>
          </cell>
        </row>
        <row r="2080">
          <cell r="A2080">
            <v>42983</v>
          </cell>
          <cell r="B2080" t="str">
            <v>OP_170647</v>
          </cell>
        </row>
        <row r="2081">
          <cell r="A2081">
            <v>42850</v>
          </cell>
          <cell r="B2081" t="str">
            <v>OP_170648</v>
          </cell>
        </row>
        <row r="2082">
          <cell r="A2082">
            <v>42906</v>
          </cell>
          <cell r="B2082" t="str">
            <v>OP_170649</v>
          </cell>
        </row>
        <row r="2083">
          <cell r="A2083">
            <v>42859</v>
          </cell>
          <cell r="B2083" t="str">
            <v>OP_170650</v>
          </cell>
        </row>
        <row r="2084">
          <cell r="A2084">
            <v>42877</v>
          </cell>
          <cell r="B2084" t="str">
            <v>OP_170651</v>
          </cell>
        </row>
        <row r="2085">
          <cell r="A2085">
            <v>42899</v>
          </cell>
          <cell r="B2085" t="str">
            <v>OP_170652</v>
          </cell>
        </row>
        <row r="2086">
          <cell r="A2086">
            <v>43077</v>
          </cell>
          <cell r="B2086" t="str">
            <v>OP_170653</v>
          </cell>
        </row>
        <row r="2087">
          <cell r="A2087">
            <v>42849</v>
          </cell>
          <cell r="B2087" t="str">
            <v>OP_170654</v>
          </cell>
        </row>
        <row r="2088">
          <cell r="A2088">
            <v>42843</v>
          </cell>
          <cell r="B2088" t="str">
            <v>OP_170655</v>
          </cell>
        </row>
        <row r="2089">
          <cell r="A2089">
            <v>42950</v>
          </cell>
          <cell r="B2089" t="str">
            <v>OP_170656</v>
          </cell>
        </row>
        <row r="2090">
          <cell r="A2090">
            <v>42963</v>
          </cell>
          <cell r="B2090" t="str">
            <v>OP_170657</v>
          </cell>
        </row>
        <row r="2091">
          <cell r="A2091">
            <v>42878</v>
          </cell>
          <cell r="B2091" t="str">
            <v>OP_170658</v>
          </cell>
        </row>
        <row r="2092">
          <cell r="A2092">
            <v>42880</v>
          </cell>
          <cell r="B2092" t="str">
            <v>OP_170660</v>
          </cell>
        </row>
        <row r="2093">
          <cell r="A2093">
            <v>42927</v>
          </cell>
          <cell r="B2093" t="str">
            <v>OP_170662</v>
          </cell>
        </row>
        <row r="2094">
          <cell r="A2094">
            <v>42937</v>
          </cell>
          <cell r="B2094" t="str">
            <v>OP_170663</v>
          </cell>
        </row>
        <row r="2095">
          <cell r="A2095">
            <v>42914</v>
          </cell>
          <cell r="B2095" t="str">
            <v>OP_170664</v>
          </cell>
        </row>
        <row r="2096">
          <cell r="A2096">
            <v>43032</v>
          </cell>
          <cell r="B2096" t="str">
            <v>OP_170665</v>
          </cell>
        </row>
        <row r="2097">
          <cell r="A2097">
            <v>42893</v>
          </cell>
          <cell r="B2097" t="str">
            <v>OP_170666</v>
          </cell>
        </row>
        <row r="2098">
          <cell r="A2098">
            <v>42940</v>
          </cell>
          <cell r="B2098" t="str">
            <v>OP_170667</v>
          </cell>
        </row>
        <row r="2099">
          <cell r="A2099">
            <v>42887</v>
          </cell>
          <cell r="B2099" t="str">
            <v>OP_170668</v>
          </cell>
        </row>
        <row r="2100">
          <cell r="A2100">
            <v>43024</v>
          </cell>
          <cell r="B2100" t="str">
            <v>OP_170669</v>
          </cell>
        </row>
        <row r="2101">
          <cell r="A2101">
            <v>42895</v>
          </cell>
          <cell r="B2101" t="str">
            <v>OP_170670</v>
          </cell>
        </row>
        <row r="2102">
          <cell r="A2102">
            <v>42986</v>
          </cell>
          <cell r="B2102" t="str">
            <v>OP_170671</v>
          </cell>
        </row>
        <row r="2103">
          <cell r="A2103">
            <v>42859</v>
          </cell>
          <cell r="B2103" t="str">
            <v>OP_170674</v>
          </cell>
        </row>
        <row r="2104">
          <cell r="A2104">
            <v>42922</v>
          </cell>
          <cell r="B2104" t="str">
            <v>OP_170675</v>
          </cell>
        </row>
        <row r="2105">
          <cell r="A2105">
            <v>42906</v>
          </cell>
          <cell r="B2105" t="str">
            <v>OP_170676</v>
          </cell>
        </row>
        <row r="2106">
          <cell r="A2106">
            <v>42850</v>
          </cell>
          <cell r="B2106" t="str">
            <v>OP_170677</v>
          </cell>
        </row>
        <row r="2107">
          <cell r="A2107">
            <v>42859</v>
          </cell>
          <cell r="B2107" t="str">
            <v>OP_170678</v>
          </cell>
        </row>
        <row r="2108">
          <cell r="A2108">
            <v>42934</v>
          </cell>
          <cell r="B2108" t="str">
            <v>OP_170679</v>
          </cell>
        </row>
        <row r="2109">
          <cell r="A2109">
            <v>42879</v>
          </cell>
          <cell r="B2109" t="str">
            <v>OP_170680</v>
          </cell>
        </row>
        <row r="2110">
          <cell r="A2110">
            <v>42857</v>
          </cell>
          <cell r="B2110" t="str">
            <v>OP_170681</v>
          </cell>
        </row>
        <row r="2111">
          <cell r="A2111">
            <v>42885</v>
          </cell>
          <cell r="B2111" t="str">
            <v>OP_170682</v>
          </cell>
        </row>
        <row r="2112">
          <cell r="A2112">
            <v>42886</v>
          </cell>
          <cell r="B2112" t="str">
            <v>OP_170683</v>
          </cell>
        </row>
        <row r="2113">
          <cell r="A2113">
            <v>42913</v>
          </cell>
          <cell r="B2113" t="str">
            <v>OP_170684</v>
          </cell>
        </row>
        <row r="2114">
          <cell r="A2114">
            <v>42957</v>
          </cell>
          <cell r="B2114" t="str">
            <v>OP_170685</v>
          </cell>
        </row>
        <row r="2115">
          <cell r="A2115">
            <v>42887</v>
          </cell>
          <cell r="B2115" t="str">
            <v>OP_170686</v>
          </cell>
        </row>
        <row r="2116">
          <cell r="A2116">
            <v>42956</v>
          </cell>
          <cell r="B2116" t="str">
            <v>OP_170687</v>
          </cell>
        </row>
        <row r="2117">
          <cell r="A2117">
            <v>42849</v>
          </cell>
          <cell r="B2117" t="str">
            <v>OP_170688</v>
          </cell>
        </row>
        <row r="2118">
          <cell r="A2118">
            <v>42894</v>
          </cell>
          <cell r="B2118" t="str">
            <v>OP_170689</v>
          </cell>
        </row>
        <row r="2119">
          <cell r="A2119">
            <v>42851</v>
          </cell>
          <cell r="B2119" t="str">
            <v>OP_170690</v>
          </cell>
        </row>
        <row r="2120">
          <cell r="A2120">
            <v>42908</v>
          </cell>
          <cell r="B2120" t="str">
            <v>OP_170691</v>
          </cell>
        </row>
        <row r="2121">
          <cell r="A2121">
            <v>42957</v>
          </cell>
          <cell r="B2121" t="str">
            <v>OP_170692</v>
          </cell>
        </row>
        <row r="2122">
          <cell r="A2122">
            <v>42887</v>
          </cell>
          <cell r="B2122" t="str">
            <v>OP_170693</v>
          </cell>
        </row>
        <row r="2123">
          <cell r="A2123">
            <v>42887</v>
          </cell>
          <cell r="B2123" t="str">
            <v>OP_170694</v>
          </cell>
        </row>
        <row r="2124">
          <cell r="A2124">
            <v>42852</v>
          </cell>
          <cell r="B2124" t="str">
            <v>OP_170695</v>
          </cell>
        </row>
        <row r="2125">
          <cell r="A2125">
            <v>42996</v>
          </cell>
          <cell r="B2125" t="str">
            <v>OP_170696</v>
          </cell>
        </row>
        <row r="2126">
          <cell r="A2126">
            <v>42887</v>
          </cell>
          <cell r="B2126" t="str">
            <v>OP_170697</v>
          </cell>
        </row>
        <row r="2127">
          <cell r="A2127">
            <v>42870</v>
          </cell>
          <cell r="B2127" t="str">
            <v>OP_170698</v>
          </cell>
        </row>
        <row r="2128">
          <cell r="A2128">
            <v>43082</v>
          </cell>
          <cell r="B2128" t="str">
            <v>OP_170699</v>
          </cell>
        </row>
        <row r="2129">
          <cell r="A2129">
            <v>42949</v>
          </cell>
          <cell r="B2129" t="str">
            <v>OP_170700</v>
          </cell>
        </row>
        <row r="2130">
          <cell r="A2130">
            <v>42864</v>
          </cell>
          <cell r="B2130" t="str">
            <v>OP_170701</v>
          </cell>
        </row>
        <row r="2131">
          <cell r="A2131">
            <v>42850</v>
          </cell>
          <cell r="B2131" t="str">
            <v>OP_170702</v>
          </cell>
        </row>
        <row r="2132">
          <cell r="A2132">
            <v>42850</v>
          </cell>
          <cell r="B2132" t="str">
            <v>OP_170703</v>
          </cell>
        </row>
        <row r="2133">
          <cell r="A2133">
            <v>42858</v>
          </cell>
          <cell r="B2133" t="str">
            <v>OP_170704</v>
          </cell>
        </row>
        <row r="2134">
          <cell r="A2134">
            <v>42950</v>
          </cell>
          <cell r="B2134" t="str">
            <v>OP_170705</v>
          </cell>
        </row>
        <row r="2135">
          <cell r="A2135">
            <v>42900</v>
          </cell>
          <cell r="B2135" t="str">
            <v>OP_170706</v>
          </cell>
        </row>
        <row r="2136">
          <cell r="A2136">
            <v>42864</v>
          </cell>
          <cell r="B2136" t="str">
            <v>OP_170707</v>
          </cell>
        </row>
        <row r="2137">
          <cell r="A2137">
            <v>42931</v>
          </cell>
          <cell r="B2137" t="str">
            <v>OP_170708</v>
          </cell>
        </row>
        <row r="2138">
          <cell r="A2138">
            <v>43110</v>
          </cell>
          <cell r="B2138" t="str">
            <v>OP_170709</v>
          </cell>
        </row>
        <row r="2139">
          <cell r="A2139">
            <v>42914</v>
          </cell>
          <cell r="B2139" t="str">
            <v>OP_170710</v>
          </cell>
        </row>
        <row r="2140">
          <cell r="A2140">
            <v>42901</v>
          </cell>
          <cell r="B2140" t="str">
            <v>OP_170711</v>
          </cell>
        </row>
        <row r="2141">
          <cell r="A2141">
            <v>42943</v>
          </cell>
          <cell r="B2141" t="str">
            <v>OP_170712</v>
          </cell>
        </row>
        <row r="2142">
          <cell r="A2142">
            <v>42999</v>
          </cell>
          <cell r="B2142" t="str">
            <v>OP_170713</v>
          </cell>
        </row>
        <row r="2143">
          <cell r="A2143">
            <v>42857</v>
          </cell>
          <cell r="B2143" t="str">
            <v>OP_170714</v>
          </cell>
        </row>
        <row r="2144">
          <cell r="A2144">
            <v>42873</v>
          </cell>
          <cell r="B2144" t="str">
            <v>OP_170715</v>
          </cell>
        </row>
        <row r="2145">
          <cell r="A2145">
            <v>42900</v>
          </cell>
          <cell r="B2145" t="str">
            <v>OP_170716</v>
          </cell>
        </row>
        <row r="2146">
          <cell r="A2146">
            <v>42922</v>
          </cell>
          <cell r="B2146" t="str">
            <v>OP_170717</v>
          </cell>
        </row>
        <row r="2147">
          <cell r="A2147">
            <v>42892</v>
          </cell>
          <cell r="B2147" t="str">
            <v>OP_170718</v>
          </cell>
        </row>
        <row r="2148">
          <cell r="A2148">
            <v>42859</v>
          </cell>
          <cell r="B2148" t="str">
            <v>OP_170719</v>
          </cell>
        </row>
        <row r="2149">
          <cell r="A2149">
            <v>42857</v>
          </cell>
          <cell r="B2149" t="str">
            <v>OP_170721</v>
          </cell>
        </row>
        <row r="2150">
          <cell r="A2150">
            <v>42901</v>
          </cell>
          <cell r="B2150" t="str">
            <v>OP_170722</v>
          </cell>
        </row>
        <row r="2151">
          <cell r="A2151">
            <v>42860</v>
          </cell>
          <cell r="B2151" t="str">
            <v>OP_170723</v>
          </cell>
        </row>
        <row r="2152">
          <cell r="A2152">
            <v>42886</v>
          </cell>
          <cell r="B2152" t="str">
            <v>OP_170724</v>
          </cell>
        </row>
        <row r="2153">
          <cell r="A2153">
            <v>42877</v>
          </cell>
          <cell r="B2153" t="str">
            <v>OP_170725</v>
          </cell>
        </row>
        <row r="2154">
          <cell r="A2154">
            <v>42892</v>
          </cell>
          <cell r="B2154" t="str">
            <v>OP_170726</v>
          </cell>
        </row>
        <row r="2155">
          <cell r="A2155">
            <v>42892</v>
          </cell>
          <cell r="B2155" t="str">
            <v>OP_170727</v>
          </cell>
        </row>
        <row r="2156">
          <cell r="A2156">
            <v>42941</v>
          </cell>
          <cell r="B2156" t="str">
            <v>OP_170728</v>
          </cell>
        </row>
        <row r="2157">
          <cell r="A2157">
            <v>42879</v>
          </cell>
          <cell r="B2157" t="str">
            <v>OP_170730</v>
          </cell>
        </row>
        <row r="2158">
          <cell r="A2158">
            <v>42939</v>
          </cell>
          <cell r="B2158" t="str">
            <v>OP_170731</v>
          </cell>
        </row>
        <row r="2159">
          <cell r="A2159">
            <v>42859</v>
          </cell>
          <cell r="B2159" t="str">
            <v>OP_170732</v>
          </cell>
        </row>
        <row r="2160">
          <cell r="A2160">
            <v>43060</v>
          </cell>
          <cell r="B2160" t="str">
            <v>OP_170733</v>
          </cell>
        </row>
        <row r="2161">
          <cell r="A2161">
            <v>42990</v>
          </cell>
          <cell r="B2161" t="str">
            <v>OP_170734</v>
          </cell>
        </row>
        <row r="2162">
          <cell r="A2162">
            <v>42898</v>
          </cell>
          <cell r="B2162" t="str">
            <v>OP_170735</v>
          </cell>
        </row>
        <row r="2163">
          <cell r="A2163">
            <v>42886</v>
          </cell>
          <cell r="B2163" t="str">
            <v>OP_170736</v>
          </cell>
        </row>
        <row r="2164">
          <cell r="A2164">
            <v>42943</v>
          </cell>
          <cell r="B2164" t="str">
            <v>OP_170737</v>
          </cell>
        </row>
        <row r="2165">
          <cell r="A2165">
            <v>43004</v>
          </cell>
          <cell r="B2165" t="str">
            <v>OP_170738</v>
          </cell>
        </row>
        <row r="2166">
          <cell r="A2166">
            <v>43021</v>
          </cell>
          <cell r="B2166" t="str">
            <v>OP_170739</v>
          </cell>
        </row>
        <row r="2167">
          <cell r="A2167">
            <v>42879</v>
          </cell>
          <cell r="B2167" t="str">
            <v>OP_170740</v>
          </cell>
        </row>
        <row r="2168">
          <cell r="A2168">
            <v>42905</v>
          </cell>
          <cell r="B2168" t="str">
            <v>OP_170741</v>
          </cell>
        </row>
        <row r="2169">
          <cell r="A2169">
            <v>42892</v>
          </cell>
          <cell r="B2169" t="str">
            <v>OP_170742</v>
          </cell>
        </row>
        <row r="2170">
          <cell r="A2170">
            <v>42949</v>
          </cell>
          <cell r="B2170" t="str">
            <v>OP_170743</v>
          </cell>
        </row>
        <row r="2171">
          <cell r="A2171">
            <v>42922</v>
          </cell>
          <cell r="B2171" t="str">
            <v>OP_170744</v>
          </cell>
        </row>
        <row r="2172">
          <cell r="A2172">
            <v>43027</v>
          </cell>
          <cell r="B2172" t="str">
            <v>OP_170745</v>
          </cell>
        </row>
        <row r="2173">
          <cell r="A2173">
            <v>42931</v>
          </cell>
          <cell r="B2173" t="str">
            <v>OP_170746</v>
          </cell>
        </row>
        <row r="2174">
          <cell r="A2174">
            <v>42891</v>
          </cell>
          <cell r="B2174" t="str">
            <v>OP_170747</v>
          </cell>
        </row>
        <row r="2175">
          <cell r="A2175">
            <v>42893</v>
          </cell>
          <cell r="B2175" t="str">
            <v>OP_170748</v>
          </cell>
        </row>
        <row r="2176">
          <cell r="A2176">
            <v>42963</v>
          </cell>
          <cell r="B2176" t="str">
            <v>OP_170749</v>
          </cell>
        </row>
        <row r="2177">
          <cell r="A2177">
            <v>42915</v>
          </cell>
          <cell r="B2177" t="str">
            <v>OP_170750</v>
          </cell>
        </row>
        <row r="2178">
          <cell r="A2178">
            <v>43013</v>
          </cell>
          <cell r="B2178" t="str">
            <v>OP_170751</v>
          </cell>
        </row>
        <row r="2179">
          <cell r="A2179">
            <v>42998</v>
          </cell>
          <cell r="B2179" t="str">
            <v>OP_170752</v>
          </cell>
        </row>
        <row r="2180">
          <cell r="A2180">
            <v>42912</v>
          </cell>
          <cell r="B2180" t="str">
            <v>OP_170753</v>
          </cell>
        </row>
        <row r="2181">
          <cell r="A2181">
            <v>42929</v>
          </cell>
          <cell r="B2181" t="str">
            <v>OP_170754</v>
          </cell>
        </row>
        <row r="2182">
          <cell r="A2182">
            <v>42887</v>
          </cell>
          <cell r="B2182" t="str">
            <v>OP_170755</v>
          </cell>
        </row>
        <row r="2183">
          <cell r="A2183">
            <v>42985</v>
          </cell>
          <cell r="B2183" t="str">
            <v>OP_170756</v>
          </cell>
        </row>
        <row r="2184">
          <cell r="A2184">
            <v>42898</v>
          </cell>
          <cell r="B2184" t="str">
            <v>OP_170757</v>
          </cell>
        </row>
        <row r="2185">
          <cell r="A2185">
            <v>42866</v>
          </cell>
          <cell r="B2185" t="str">
            <v>OP_170758</v>
          </cell>
        </row>
        <row r="2186">
          <cell r="A2186">
            <v>42907</v>
          </cell>
          <cell r="B2186" t="str">
            <v>OP_170759</v>
          </cell>
        </row>
        <row r="2187">
          <cell r="A2187">
            <v>42931</v>
          </cell>
          <cell r="B2187" t="str">
            <v>OP_170760</v>
          </cell>
        </row>
        <row r="2188">
          <cell r="A2188">
            <v>43052</v>
          </cell>
          <cell r="B2188" t="str">
            <v>OP_170761</v>
          </cell>
        </row>
        <row r="2189">
          <cell r="A2189">
            <v>42992</v>
          </cell>
          <cell r="B2189" t="str">
            <v>OP_170762</v>
          </cell>
        </row>
        <row r="2190">
          <cell r="A2190">
            <v>42922</v>
          </cell>
          <cell r="B2190" t="str">
            <v>OP_170763</v>
          </cell>
        </row>
        <row r="2191">
          <cell r="A2191">
            <v>42950</v>
          </cell>
          <cell r="B2191" t="str">
            <v>OP_170764</v>
          </cell>
        </row>
        <row r="2192">
          <cell r="A2192">
            <v>42887</v>
          </cell>
          <cell r="B2192" t="str">
            <v>OP_170765</v>
          </cell>
        </row>
        <row r="2193">
          <cell r="A2193">
            <v>42922</v>
          </cell>
          <cell r="B2193" t="str">
            <v>OP_170766</v>
          </cell>
        </row>
        <row r="2194">
          <cell r="A2194">
            <v>42901</v>
          </cell>
          <cell r="B2194" t="str">
            <v>OP_170767</v>
          </cell>
        </row>
        <row r="2195">
          <cell r="A2195">
            <v>42894</v>
          </cell>
          <cell r="B2195" t="str">
            <v>OP_170768</v>
          </cell>
        </row>
        <row r="2196">
          <cell r="A2196">
            <v>42958</v>
          </cell>
          <cell r="B2196" t="str">
            <v>OP_170769</v>
          </cell>
        </row>
        <row r="2197">
          <cell r="A2197">
            <v>43027</v>
          </cell>
          <cell r="B2197" t="str">
            <v>OP_170770</v>
          </cell>
        </row>
        <row r="2198">
          <cell r="A2198">
            <v>42864</v>
          </cell>
          <cell r="B2198" t="str">
            <v>OP_170771</v>
          </cell>
        </row>
        <row r="2199">
          <cell r="A2199">
            <v>42908</v>
          </cell>
          <cell r="B2199" t="str">
            <v>OP_170773</v>
          </cell>
        </row>
        <row r="2200">
          <cell r="A2200">
            <v>42933</v>
          </cell>
          <cell r="B2200" t="str">
            <v>OP_170774</v>
          </cell>
        </row>
        <row r="2201">
          <cell r="A2201">
            <v>42943</v>
          </cell>
          <cell r="B2201" t="str">
            <v>OP_170775</v>
          </cell>
        </row>
        <row r="2202">
          <cell r="A2202">
            <v>42892</v>
          </cell>
          <cell r="B2202" t="str">
            <v>OP_170776</v>
          </cell>
        </row>
        <row r="2203">
          <cell r="A2203">
            <v>42908</v>
          </cell>
          <cell r="B2203" t="str">
            <v>OP_170777</v>
          </cell>
        </row>
        <row r="2204">
          <cell r="A2204">
            <v>42885</v>
          </cell>
          <cell r="B2204" t="str">
            <v>OP_170778</v>
          </cell>
        </row>
        <row r="2205">
          <cell r="A2205">
            <v>42990</v>
          </cell>
          <cell r="B2205" t="str">
            <v>OP_170779</v>
          </cell>
        </row>
        <row r="2206">
          <cell r="A2206">
            <v>42962</v>
          </cell>
          <cell r="B2206" t="str">
            <v>OP_170781</v>
          </cell>
        </row>
        <row r="2207">
          <cell r="A2207">
            <v>42923</v>
          </cell>
          <cell r="B2207" t="str">
            <v>OP_170782</v>
          </cell>
        </row>
        <row r="2208">
          <cell r="A2208">
            <v>42880</v>
          </cell>
          <cell r="B2208" t="str">
            <v>OP_170783</v>
          </cell>
        </row>
        <row r="2209">
          <cell r="A2209">
            <v>42886</v>
          </cell>
          <cell r="B2209" t="str">
            <v>OP_170784</v>
          </cell>
        </row>
        <row r="2210">
          <cell r="A2210">
            <v>42885</v>
          </cell>
          <cell r="B2210" t="str">
            <v>OP_170785</v>
          </cell>
        </row>
        <row r="2211">
          <cell r="A2211">
            <v>42912</v>
          </cell>
          <cell r="B2211" t="str">
            <v>OP_170786</v>
          </cell>
        </row>
        <row r="2212">
          <cell r="A2212">
            <v>42872</v>
          </cell>
          <cell r="B2212" t="str">
            <v>OP_170787</v>
          </cell>
        </row>
        <row r="2213">
          <cell r="A2213">
            <v>42914</v>
          </cell>
          <cell r="B2213" t="str">
            <v>OP_170788</v>
          </cell>
        </row>
        <row r="2214">
          <cell r="A2214">
            <v>42874</v>
          </cell>
          <cell r="B2214" t="str">
            <v>OP_170789</v>
          </cell>
        </row>
        <row r="2215">
          <cell r="A2215">
            <v>42914</v>
          </cell>
          <cell r="B2215" t="str">
            <v>OP_170790</v>
          </cell>
        </row>
        <row r="2216">
          <cell r="A2216">
            <v>42879</v>
          </cell>
          <cell r="B2216" t="str">
            <v>OP_170792</v>
          </cell>
        </row>
        <row r="2217">
          <cell r="A2217">
            <v>42937</v>
          </cell>
          <cell r="B2217" t="str">
            <v>OP_170793</v>
          </cell>
        </row>
        <row r="2218">
          <cell r="A2218">
            <v>42893</v>
          </cell>
          <cell r="B2218" t="str">
            <v>OP_170794</v>
          </cell>
        </row>
        <row r="2219">
          <cell r="A2219">
            <v>42900</v>
          </cell>
          <cell r="B2219" t="str">
            <v>OP_170795</v>
          </cell>
        </row>
        <row r="2220">
          <cell r="A2220">
            <v>43131</v>
          </cell>
          <cell r="B2220" t="str">
            <v>OP_170796</v>
          </cell>
        </row>
        <row r="2221">
          <cell r="A2221">
            <v>42984</v>
          </cell>
          <cell r="B2221" t="str">
            <v>OP_170797</v>
          </cell>
        </row>
        <row r="2222">
          <cell r="A2222">
            <v>42977</v>
          </cell>
          <cell r="B2222" t="str">
            <v>OP_170798</v>
          </cell>
        </row>
        <row r="2223">
          <cell r="A2223">
            <v>42963</v>
          </cell>
          <cell r="B2223" t="str">
            <v>OP_170799</v>
          </cell>
        </row>
        <row r="2224">
          <cell r="A2224">
            <v>42871</v>
          </cell>
          <cell r="B2224" t="str">
            <v>OP_170801</v>
          </cell>
        </row>
        <row r="2225">
          <cell r="A2225">
            <v>42950</v>
          </cell>
          <cell r="B2225" t="str">
            <v>OP_170802</v>
          </cell>
        </row>
        <row r="2226">
          <cell r="A2226">
            <v>42872</v>
          </cell>
          <cell r="B2226" t="str">
            <v>OP_170803</v>
          </cell>
        </row>
        <row r="2227">
          <cell r="A2227">
            <v>43077</v>
          </cell>
          <cell r="B2227" t="str">
            <v>OP_170804</v>
          </cell>
        </row>
        <row r="2228">
          <cell r="A2228">
            <v>43011</v>
          </cell>
          <cell r="B2228" t="str">
            <v>OP_170805</v>
          </cell>
        </row>
        <row r="2229">
          <cell r="A2229">
            <v>43060</v>
          </cell>
          <cell r="B2229" t="str">
            <v>OP_170806</v>
          </cell>
        </row>
        <row r="2230">
          <cell r="A2230">
            <v>42914</v>
          </cell>
          <cell r="B2230" t="str">
            <v>OP_170807</v>
          </cell>
        </row>
        <row r="2231">
          <cell r="A2231">
            <v>43024</v>
          </cell>
          <cell r="B2231" t="str">
            <v>OP_170808</v>
          </cell>
        </row>
        <row r="2232">
          <cell r="A2232">
            <v>42901</v>
          </cell>
          <cell r="B2232" t="str">
            <v>OP_170809</v>
          </cell>
        </row>
        <row r="2233">
          <cell r="A2233">
            <v>42934</v>
          </cell>
          <cell r="B2233" t="str">
            <v>OP_170810</v>
          </cell>
        </row>
        <row r="2234">
          <cell r="A2234">
            <v>42914</v>
          </cell>
          <cell r="B2234" t="str">
            <v>OP_170811</v>
          </cell>
        </row>
        <row r="2235">
          <cell r="A2235">
            <v>42985</v>
          </cell>
          <cell r="B2235" t="str">
            <v>OP_170812</v>
          </cell>
        </row>
        <row r="2236">
          <cell r="A2236">
            <v>42932</v>
          </cell>
          <cell r="B2236" t="str">
            <v>OP_170813</v>
          </cell>
        </row>
        <row r="2237">
          <cell r="A2237">
            <v>42905</v>
          </cell>
          <cell r="B2237" t="str">
            <v>OP_170814</v>
          </cell>
        </row>
        <row r="2238">
          <cell r="A2238">
            <v>42901</v>
          </cell>
          <cell r="B2238" t="str">
            <v>OP_170815</v>
          </cell>
        </row>
        <row r="2239">
          <cell r="A2239">
            <v>42932</v>
          </cell>
          <cell r="B2239" t="str">
            <v>OP_170816</v>
          </cell>
        </row>
        <row r="2240">
          <cell r="A2240">
            <v>42976</v>
          </cell>
          <cell r="B2240" t="str">
            <v>OP_170817</v>
          </cell>
        </row>
        <row r="2241">
          <cell r="A2241">
            <v>42873</v>
          </cell>
          <cell r="B2241" t="str">
            <v>OP_170818</v>
          </cell>
        </row>
        <row r="2242">
          <cell r="A2242">
            <v>42943</v>
          </cell>
          <cell r="B2242" t="str">
            <v>OP_170819</v>
          </cell>
        </row>
        <row r="2243">
          <cell r="A2243">
            <v>42893</v>
          </cell>
          <cell r="B2243" t="str">
            <v>OP_170820</v>
          </cell>
        </row>
        <row r="2244">
          <cell r="A2244">
            <v>42899</v>
          </cell>
          <cell r="B2244" t="str">
            <v>OP_170821</v>
          </cell>
        </row>
        <row r="2245">
          <cell r="A2245">
            <v>43126</v>
          </cell>
          <cell r="B2245" t="str">
            <v>OP_170822</v>
          </cell>
        </row>
        <row r="2246">
          <cell r="A2246">
            <v>42956</v>
          </cell>
          <cell r="B2246" t="str">
            <v>OP_170823</v>
          </cell>
        </row>
        <row r="2247">
          <cell r="A2247">
            <v>43047</v>
          </cell>
          <cell r="B2247" t="str">
            <v>OP_170826</v>
          </cell>
        </row>
        <row r="2248">
          <cell r="A2248">
            <v>42933</v>
          </cell>
          <cell r="B2248" t="str">
            <v>OP_170827</v>
          </cell>
        </row>
        <row r="2249">
          <cell r="A2249">
            <v>42971</v>
          </cell>
          <cell r="B2249" t="str">
            <v>OP_170828</v>
          </cell>
        </row>
        <row r="2250">
          <cell r="A2250">
            <v>42912</v>
          </cell>
          <cell r="B2250" t="str">
            <v>OP_170829</v>
          </cell>
        </row>
        <row r="2251">
          <cell r="A2251">
            <v>42893</v>
          </cell>
          <cell r="B2251" t="str">
            <v>OP_170830</v>
          </cell>
        </row>
        <row r="2252">
          <cell r="A2252">
            <v>43024</v>
          </cell>
          <cell r="B2252" t="str">
            <v>OP_170831</v>
          </cell>
        </row>
        <row r="2253">
          <cell r="A2253">
            <v>42932</v>
          </cell>
          <cell r="B2253" t="str">
            <v>OP_170832</v>
          </cell>
        </row>
        <row r="2254">
          <cell r="A2254">
            <v>42893</v>
          </cell>
          <cell r="B2254" t="str">
            <v>OP_170833</v>
          </cell>
        </row>
        <row r="2255">
          <cell r="A2255">
            <v>42948</v>
          </cell>
          <cell r="B2255" t="str">
            <v>OP_170834</v>
          </cell>
        </row>
        <row r="2256">
          <cell r="A2256">
            <v>43060</v>
          </cell>
          <cell r="B2256" t="str">
            <v>OP_170835</v>
          </cell>
        </row>
        <row r="2257">
          <cell r="A2257">
            <v>42948</v>
          </cell>
          <cell r="B2257" t="str">
            <v>OP_170836</v>
          </cell>
        </row>
        <row r="2258">
          <cell r="A2258">
            <v>42990</v>
          </cell>
          <cell r="B2258" t="str">
            <v>OP_170837</v>
          </cell>
        </row>
        <row r="2259">
          <cell r="A2259">
            <v>42977</v>
          </cell>
          <cell r="B2259" t="str">
            <v>OP_170838</v>
          </cell>
        </row>
        <row r="2260">
          <cell r="A2260">
            <v>43069</v>
          </cell>
          <cell r="B2260" t="str">
            <v>OP_170839</v>
          </cell>
        </row>
        <row r="2261">
          <cell r="A2261">
            <v>42893</v>
          </cell>
          <cell r="B2261" t="str">
            <v>OP_170843</v>
          </cell>
        </row>
        <row r="2262">
          <cell r="A2262">
            <v>42892</v>
          </cell>
          <cell r="B2262" t="str">
            <v>OP_170847</v>
          </cell>
        </row>
        <row r="2263">
          <cell r="A2263">
            <v>42893</v>
          </cell>
          <cell r="B2263" t="str">
            <v>OP_170851</v>
          </cell>
        </row>
        <row r="2264">
          <cell r="A2264">
            <v>42912</v>
          </cell>
          <cell r="B2264" t="str">
            <v>OP_170852</v>
          </cell>
        </row>
        <row r="2265">
          <cell r="A2265">
            <v>42913</v>
          </cell>
          <cell r="B2265" t="str">
            <v>OP_170853</v>
          </cell>
        </row>
        <row r="2266">
          <cell r="A2266">
            <v>42901</v>
          </cell>
          <cell r="B2266" t="str">
            <v>OP_170854</v>
          </cell>
        </row>
        <row r="2267">
          <cell r="A2267">
            <v>42912</v>
          </cell>
          <cell r="B2267" t="str">
            <v>OP_170855</v>
          </cell>
        </row>
        <row r="2268">
          <cell r="A2268">
            <v>42985</v>
          </cell>
          <cell r="B2268" t="str">
            <v>OP_170856</v>
          </cell>
        </row>
        <row r="2269">
          <cell r="A2269">
            <v>42894</v>
          </cell>
          <cell r="B2269" t="str">
            <v>OP_170857</v>
          </cell>
        </row>
        <row r="2270">
          <cell r="A2270">
            <v>42985</v>
          </cell>
          <cell r="B2270" t="str">
            <v>OP_170858</v>
          </cell>
        </row>
        <row r="2271">
          <cell r="A2271">
            <v>42894</v>
          </cell>
          <cell r="B2271" t="str">
            <v>OP_170859</v>
          </cell>
        </row>
        <row r="2272">
          <cell r="A2272">
            <v>42928</v>
          </cell>
          <cell r="B2272" t="str">
            <v>OP_170860</v>
          </cell>
        </row>
        <row r="2273">
          <cell r="A2273">
            <v>42900</v>
          </cell>
          <cell r="B2273" t="str">
            <v>OP_170861</v>
          </cell>
        </row>
        <row r="2274">
          <cell r="A2274">
            <v>43039</v>
          </cell>
          <cell r="B2274" t="str">
            <v>OP_170862</v>
          </cell>
        </row>
        <row r="2275">
          <cell r="A2275">
            <v>42932</v>
          </cell>
          <cell r="B2275" t="str">
            <v>OP_170863</v>
          </cell>
        </row>
        <row r="2276">
          <cell r="A2276">
            <v>42894</v>
          </cell>
          <cell r="B2276" t="str">
            <v>OP_170865</v>
          </cell>
        </row>
        <row r="2277">
          <cell r="A2277">
            <v>42943</v>
          </cell>
          <cell r="B2277" t="str">
            <v>OP_170866</v>
          </cell>
        </row>
        <row r="2278">
          <cell r="A2278">
            <v>42895</v>
          </cell>
          <cell r="B2278" t="str">
            <v>OP_170867</v>
          </cell>
        </row>
        <row r="2279">
          <cell r="A2279">
            <v>42915</v>
          </cell>
          <cell r="B2279" t="str">
            <v>OP_170868</v>
          </cell>
        </row>
        <row r="2280">
          <cell r="A2280">
            <v>42975</v>
          </cell>
          <cell r="B2280" t="str">
            <v>OP_170869</v>
          </cell>
        </row>
        <row r="2281">
          <cell r="A2281">
            <v>42909</v>
          </cell>
          <cell r="B2281" t="str">
            <v>OP_170870</v>
          </cell>
        </row>
        <row r="2282">
          <cell r="A2282">
            <v>42905</v>
          </cell>
          <cell r="B2282" t="str">
            <v>OP_170871</v>
          </cell>
        </row>
        <row r="2283">
          <cell r="A2283">
            <v>43013</v>
          </cell>
          <cell r="B2283" t="str">
            <v>OP_170872</v>
          </cell>
        </row>
        <row r="2284">
          <cell r="A2284">
            <v>42985</v>
          </cell>
          <cell r="B2284" t="str">
            <v>OP_170873</v>
          </cell>
        </row>
        <row r="2285">
          <cell r="A2285">
            <v>42880</v>
          </cell>
          <cell r="B2285" t="str">
            <v>OP_170874</v>
          </cell>
        </row>
        <row r="2286">
          <cell r="A2286">
            <v>42932</v>
          </cell>
          <cell r="B2286" t="str">
            <v>OP_170875</v>
          </cell>
        </row>
        <row r="2287">
          <cell r="A2287">
            <v>42907</v>
          </cell>
          <cell r="B2287" t="str">
            <v>OP_170879</v>
          </cell>
        </row>
        <row r="2288">
          <cell r="A2288">
            <v>42907</v>
          </cell>
          <cell r="B2288" t="str">
            <v>OP_170880</v>
          </cell>
        </row>
        <row r="2289">
          <cell r="A2289">
            <v>42976</v>
          </cell>
          <cell r="B2289" t="str">
            <v>OP_170881</v>
          </cell>
        </row>
        <row r="2290">
          <cell r="A2290">
            <v>42927</v>
          </cell>
          <cell r="B2290" t="str">
            <v>OP_170882</v>
          </cell>
        </row>
        <row r="2291">
          <cell r="A2291">
            <v>43052</v>
          </cell>
          <cell r="B2291" t="str">
            <v>OP_170883</v>
          </cell>
        </row>
        <row r="2292">
          <cell r="A2292">
            <v>43052</v>
          </cell>
          <cell r="B2292" t="str">
            <v>OP_170884</v>
          </cell>
        </row>
        <row r="2293">
          <cell r="A2293">
            <v>42922</v>
          </cell>
          <cell r="B2293" t="str">
            <v>OP_170885</v>
          </cell>
        </row>
        <row r="2294">
          <cell r="A2294">
            <v>42880</v>
          </cell>
          <cell r="B2294" t="str">
            <v>OP_170886</v>
          </cell>
        </row>
        <row r="2295">
          <cell r="A2295">
            <v>42971</v>
          </cell>
          <cell r="B2295" t="str">
            <v>OP_170887</v>
          </cell>
        </row>
        <row r="2296">
          <cell r="A2296">
            <v>43199</v>
          </cell>
          <cell r="B2296" t="str">
            <v>OP_170888</v>
          </cell>
        </row>
        <row r="2297">
          <cell r="A2297">
            <v>42898</v>
          </cell>
          <cell r="B2297" t="str">
            <v>OP_170889</v>
          </cell>
        </row>
        <row r="2298">
          <cell r="A2298">
            <v>42912</v>
          </cell>
          <cell r="B2298" t="str">
            <v>OP_170890</v>
          </cell>
        </row>
        <row r="2299">
          <cell r="A2299">
            <v>42956</v>
          </cell>
          <cell r="B2299" t="str">
            <v>OP_170891</v>
          </cell>
        </row>
        <row r="2300">
          <cell r="A2300">
            <v>42901</v>
          </cell>
          <cell r="B2300" t="str">
            <v>OP_170892</v>
          </cell>
        </row>
        <row r="2301">
          <cell r="A2301">
            <v>42936</v>
          </cell>
          <cell r="B2301" t="str">
            <v>OP_170893</v>
          </cell>
        </row>
        <row r="2302">
          <cell r="A2302">
            <v>42985</v>
          </cell>
          <cell r="B2302" t="str">
            <v>OP_170894</v>
          </cell>
        </row>
        <row r="2303">
          <cell r="A2303">
            <v>42932</v>
          </cell>
          <cell r="B2303" t="str">
            <v>OP_170895</v>
          </cell>
        </row>
        <row r="2304">
          <cell r="A2304">
            <v>42894</v>
          </cell>
          <cell r="B2304" t="str">
            <v>OP_170896</v>
          </cell>
        </row>
        <row r="2305">
          <cell r="A2305">
            <v>42892</v>
          </cell>
          <cell r="B2305" t="str">
            <v>OP_170897</v>
          </cell>
        </row>
        <row r="2306">
          <cell r="A2306">
            <v>42894</v>
          </cell>
          <cell r="B2306" t="str">
            <v>OP_170898</v>
          </cell>
        </row>
        <row r="2307">
          <cell r="A2307">
            <v>42902</v>
          </cell>
          <cell r="B2307" t="str">
            <v>OP_170899</v>
          </cell>
        </row>
        <row r="2308">
          <cell r="A2308">
            <v>43039</v>
          </cell>
          <cell r="B2308" t="str">
            <v>OP_170900</v>
          </cell>
        </row>
        <row r="2309">
          <cell r="A2309">
            <v>43007</v>
          </cell>
          <cell r="B2309" t="str">
            <v>OP_170901</v>
          </cell>
        </row>
        <row r="2310">
          <cell r="A2310">
            <v>42914</v>
          </cell>
          <cell r="B2310" t="str">
            <v>OP_170902</v>
          </cell>
        </row>
        <row r="2311">
          <cell r="A2311">
            <v>42908</v>
          </cell>
          <cell r="B2311" t="str">
            <v>OP_170903</v>
          </cell>
        </row>
        <row r="2312">
          <cell r="A2312">
            <v>42913</v>
          </cell>
          <cell r="B2312" t="str">
            <v>OP_170904</v>
          </cell>
        </row>
        <row r="2313">
          <cell r="A2313">
            <v>42963</v>
          </cell>
          <cell r="B2313" t="str">
            <v>OP_170905</v>
          </cell>
        </row>
        <row r="2314">
          <cell r="A2314">
            <v>42929</v>
          </cell>
          <cell r="B2314" t="str">
            <v>OP_170906</v>
          </cell>
        </row>
        <row r="2315">
          <cell r="A2315">
            <v>43006</v>
          </cell>
          <cell r="B2315" t="str">
            <v>OP_170907</v>
          </cell>
        </row>
        <row r="2316">
          <cell r="A2316">
            <v>42977</v>
          </cell>
          <cell r="B2316" t="str">
            <v>OP_170908</v>
          </cell>
        </row>
        <row r="2317">
          <cell r="A2317">
            <v>42947</v>
          </cell>
          <cell r="B2317" t="str">
            <v>OP_170909</v>
          </cell>
        </row>
        <row r="2318">
          <cell r="A2318">
            <v>42957</v>
          </cell>
          <cell r="B2318" t="str">
            <v>OP_170910</v>
          </cell>
        </row>
        <row r="2319">
          <cell r="A2319">
            <v>42932</v>
          </cell>
          <cell r="B2319" t="str">
            <v>OP_170911</v>
          </cell>
        </row>
        <row r="2320">
          <cell r="A2320">
            <v>42906</v>
          </cell>
          <cell r="B2320" t="str">
            <v>OP_170912</v>
          </cell>
        </row>
        <row r="2321">
          <cell r="A2321">
            <v>43080</v>
          </cell>
          <cell r="B2321" t="str">
            <v>OP_170913</v>
          </cell>
        </row>
        <row r="2322">
          <cell r="A2322">
            <v>43052</v>
          </cell>
          <cell r="B2322" t="str">
            <v>OP_170914</v>
          </cell>
        </row>
        <row r="2323">
          <cell r="A2323">
            <v>42901</v>
          </cell>
          <cell r="B2323" t="str">
            <v>OP_170915</v>
          </cell>
        </row>
        <row r="2324">
          <cell r="A2324">
            <v>42915</v>
          </cell>
          <cell r="B2324" t="str">
            <v>OP_170916</v>
          </cell>
        </row>
        <row r="2325">
          <cell r="A2325">
            <v>42932</v>
          </cell>
          <cell r="B2325" t="str">
            <v>OP_170917</v>
          </cell>
        </row>
        <row r="2326">
          <cell r="A2326">
            <v>42947</v>
          </cell>
          <cell r="B2326" t="str">
            <v>OP_170918</v>
          </cell>
        </row>
        <row r="2327">
          <cell r="A2327">
            <v>42898</v>
          </cell>
          <cell r="B2327" t="str">
            <v>OP_170919</v>
          </cell>
        </row>
        <row r="2328">
          <cell r="A2328">
            <v>42969</v>
          </cell>
          <cell r="B2328" t="str">
            <v>OP_170920</v>
          </cell>
        </row>
        <row r="2329">
          <cell r="A2329">
            <v>42954</v>
          </cell>
          <cell r="B2329" t="str">
            <v>OP_170921</v>
          </cell>
        </row>
        <row r="2330">
          <cell r="A2330">
            <v>42943</v>
          </cell>
          <cell r="B2330" t="str">
            <v>OP_170922</v>
          </cell>
        </row>
        <row r="2331">
          <cell r="A2331">
            <v>42968</v>
          </cell>
          <cell r="B2331" t="str">
            <v>OP_170923</v>
          </cell>
        </row>
        <row r="2332">
          <cell r="A2332">
            <v>42912</v>
          </cell>
          <cell r="B2332" t="str">
            <v>OP_170924</v>
          </cell>
        </row>
        <row r="2333">
          <cell r="A2333">
            <v>42894</v>
          </cell>
          <cell r="B2333" t="str">
            <v>OP_170925</v>
          </cell>
        </row>
        <row r="2334">
          <cell r="A2334">
            <v>42912</v>
          </cell>
          <cell r="B2334" t="str">
            <v>OP_170927</v>
          </cell>
        </row>
        <row r="2335">
          <cell r="A2335">
            <v>42922</v>
          </cell>
          <cell r="B2335" t="str">
            <v>OP_170928</v>
          </cell>
        </row>
        <row r="2336">
          <cell r="A2336">
            <v>42920</v>
          </cell>
          <cell r="B2336" t="str">
            <v>OP_170929</v>
          </cell>
        </row>
        <row r="2337">
          <cell r="A2337">
            <v>42921</v>
          </cell>
          <cell r="B2337" t="str">
            <v>OP_170930</v>
          </cell>
        </row>
        <row r="2338">
          <cell r="A2338">
            <v>42977</v>
          </cell>
          <cell r="B2338" t="str">
            <v>OP_170931</v>
          </cell>
        </row>
        <row r="2339">
          <cell r="A2339">
            <v>42886</v>
          </cell>
          <cell r="B2339" t="str">
            <v>OP_170932</v>
          </cell>
        </row>
        <row r="2340">
          <cell r="A2340">
            <v>42947</v>
          </cell>
          <cell r="B2340" t="str">
            <v>OP_170933</v>
          </cell>
        </row>
        <row r="2341">
          <cell r="A2341">
            <v>42887</v>
          </cell>
          <cell r="B2341" t="str">
            <v>OP_170934</v>
          </cell>
        </row>
        <row r="2342">
          <cell r="A2342">
            <v>42936</v>
          </cell>
          <cell r="B2342" t="str">
            <v>OP_170935</v>
          </cell>
        </row>
        <row r="2343">
          <cell r="A2343">
            <v>42937</v>
          </cell>
          <cell r="B2343" t="str">
            <v>OP_170936</v>
          </cell>
        </row>
        <row r="2344">
          <cell r="A2344">
            <v>42916</v>
          </cell>
          <cell r="B2344" t="str">
            <v>OP_170937</v>
          </cell>
        </row>
        <row r="2345">
          <cell r="A2345">
            <v>42936</v>
          </cell>
          <cell r="B2345" t="str">
            <v>OP_170938</v>
          </cell>
        </row>
        <row r="2346">
          <cell r="A2346">
            <v>43090</v>
          </cell>
          <cell r="B2346" t="str">
            <v>OP_170939</v>
          </cell>
        </row>
        <row r="2347">
          <cell r="A2347">
            <v>43047</v>
          </cell>
          <cell r="B2347" t="str">
            <v>OP_170940</v>
          </cell>
        </row>
        <row r="2348">
          <cell r="A2348">
            <v>42985</v>
          </cell>
          <cell r="B2348" t="str">
            <v>OP_170941</v>
          </cell>
        </row>
        <row r="2349">
          <cell r="A2349">
            <v>42925</v>
          </cell>
          <cell r="B2349" t="str">
            <v>OP_170942</v>
          </cell>
        </row>
        <row r="2350">
          <cell r="A2350">
            <v>43027</v>
          </cell>
          <cell r="B2350" t="str">
            <v>OP_170943</v>
          </cell>
        </row>
        <row r="2351">
          <cell r="A2351">
            <v>43083</v>
          </cell>
          <cell r="B2351" t="str">
            <v>OP_170944</v>
          </cell>
        </row>
        <row r="2352">
          <cell r="A2352">
            <v>42936</v>
          </cell>
          <cell r="B2352" t="str">
            <v>OP_170945</v>
          </cell>
        </row>
        <row r="2353">
          <cell r="A2353">
            <v>42936</v>
          </cell>
          <cell r="B2353" t="str">
            <v>OP_170946</v>
          </cell>
        </row>
        <row r="2354">
          <cell r="A2354">
            <v>42894</v>
          </cell>
          <cell r="B2354" t="str">
            <v>OP_170947</v>
          </cell>
        </row>
        <row r="2355">
          <cell r="A2355">
            <v>43104</v>
          </cell>
          <cell r="B2355" t="str">
            <v>OP_170948</v>
          </cell>
        </row>
        <row r="2356">
          <cell r="A2356">
            <v>43013</v>
          </cell>
          <cell r="B2356" t="str">
            <v>OP_170949</v>
          </cell>
        </row>
        <row r="2357">
          <cell r="A2357">
            <v>43060</v>
          </cell>
          <cell r="B2357" t="str">
            <v>OP_170950</v>
          </cell>
        </row>
        <row r="2358">
          <cell r="A2358">
            <v>42962</v>
          </cell>
          <cell r="B2358" t="str">
            <v>OP_170951</v>
          </cell>
        </row>
        <row r="2359">
          <cell r="A2359">
            <v>42894</v>
          </cell>
          <cell r="B2359" t="str">
            <v>OP_170952</v>
          </cell>
        </row>
        <row r="2360">
          <cell r="A2360">
            <v>42985</v>
          </cell>
          <cell r="B2360" t="str">
            <v>OP_170953</v>
          </cell>
        </row>
        <row r="2361">
          <cell r="A2361">
            <v>42941</v>
          </cell>
          <cell r="B2361" t="str">
            <v>OP_170954</v>
          </cell>
        </row>
        <row r="2362">
          <cell r="A2362">
            <v>42894</v>
          </cell>
          <cell r="B2362" t="str">
            <v>OP_170955</v>
          </cell>
        </row>
        <row r="2363">
          <cell r="A2363">
            <v>42892</v>
          </cell>
          <cell r="B2363" t="str">
            <v>OP_170956</v>
          </cell>
        </row>
        <row r="2364">
          <cell r="A2364">
            <v>42892</v>
          </cell>
          <cell r="B2364" t="str">
            <v>OP_170957</v>
          </cell>
        </row>
        <row r="2365">
          <cell r="A2365">
            <v>43026</v>
          </cell>
          <cell r="B2365" t="str">
            <v>OP_170958</v>
          </cell>
        </row>
        <row r="2366">
          <cell r="A2366">
            <v>43017</v>
          </cell>
          <cell r="B2366" t="str">
            <v>OP_170959</v>
          </cell>
        </row>
        <row r="2367">
          <cell r="A2367">
            <v>42969</v>
          </cell>
          <cell r="B2367" t="str">
            <v>OP_170960</v>
          </cell>
        </row>
        <row r="2368">
          <cell r="A2368">
            <v>42999</v>
          </cell>
          <cell r="B2368" t="str">
            <v>OP_170961</v>
          </cell>
        </row>
        <row r="2369">
          <cell r="A2369">
            <v>42949</v>
          </cell>
          <cell r="B2369" t="str">
            <v>OP_170962</v>
          </cell>
        </row>
        <row r="2370">
          <cell r="A2370">
            <v>43059</v>
          </cell>
          <cell r="B2370" t="str">
            <v>OP_170963</v>
          </cell>
        </row>
        <row r="2371">
          <cell r="A2371">
            <v>42966</v>
          </cell>
          <cell r="B2371" t="str">
            <v>OP_170964</v>
          </cell>
        </row>
        <row r="2372">
          <cell r="A2372">
            <v>43136</v>
          </cell>
          <cell r="B2372" t="str">
            <v>OP_170965</v>
          </cell>
        </row>
        <row r="2373">
          <cell r="A2373">
            <v>42974</v>
          </cell>
          <cell r="B2373" t="str">
            <v>OP_170966</v>
          </cell>
        </row>
        <row r="2374">
          <cell r="A2374">
            <v>42976</v>
          </cell>
          <cell r="B2374" t="str">
            <v>OP_170967</v>
          </cell>
        </row>
        <row r="2375">
          <cell r="A2375">
            <v>42906</v>
          </cell>
          <cell r="B2375" t="str">
            <v>OP_170968</v>
          </cell>
        </row>
        <row r="2376">
          <cell r="A2376">
            <v>43019</v>
          </cell>
          <cell r="B2376" t="str">
            <v>OP_170969</v>
          </cell>
        </row>
        <row r="2377">
          <cell r="A2377">
            <v>43102</v>
          </cell>
          <cell r="B2377" t="str">
            <v>OP_170970</v>
          </cell>
        </row>
        <row r="2378">
          <cell r="A2378">
            <v>42933</v>
          </cell>
          <cell r="B2378" t="str">
            <v>OP_170971</v>
          </cell>
        </row>
        <row r="2379">
          <cell r="A2379">
            <v>42943</v>
          </cell>
          <cell r="B2379" t="str">
            <v>OP_170972</v>
          </cell>
        </row>
        <row r="2380">
          <cell r="A2380">
            <v>42900</v>
          </cell>
          <cell r="B2380" t="str">
            <v>OP_170973</v>
          </cell>
        </row>
        <row r="2381">
          <cell r="A2381">
            <v>42901</v>
          </cell>
          <cell r="B2381" t="str">
            <v>OP_170974</v>
          </cell>
        </row>
        <row r="2382">
          <cell r="A2382">
            <v>42936</v>
          </cell>
          <cell r="B2382" t="str">
            <v>OP_170975</v>
          </cell>
        </row>
        <row r="2383">
          <cell r="A2383">
            <v>42914</v>
          </cell>
          <cell r="B2383" t="str">
            <v>OP_170977</v>
          </cell>
        </row>
        <row r="2384">
          <cell r="A2384">
            <v>42929</v>
          </cell>
          <cell r="B2384" t="str">
            <v>OP_170978</v>
          </cell>
        </row>
        <row r="2385">
          <cell r="A2385">
            <v>42933</v>
          </cell>
          <cell r="B2385" t="str">
            <v>OP_170979</v>
          </cell>
        </row>
        <row r="2386">
          <cell r="A2386">
            <v>42943</v>
          </cell>
          <cell r="B2386" t="str">
            <v>OP_170980</v>
          </cell>
        </row>
        <row r="2387">
          <cell r="A2387">
            <v>42936</v>
          </cell>
          <cell r="B2387" t="str">
            <v>OP_170981</v>
          </cell>
        </row>
        <row r="2388">
          <cell r="A2388">
            <v>42901</v>
          </cell>
          <cell r="B2388" t="str">
            <v>OP_170982</v>
          </cell>
        </row>
        <row r="2389">
          <cell r="A2389">
            <v>42933</v>
          </cell>
          <cell r="B2389" t="str">
            <v>OP_170983</v>
          </cell>
        </row>
        <row r="2390">
          <cell r="A2390">
            <v>42937</v>
          </cell>
          <cell r="B2390" t="str">
            <v>OP_170984</v>
          </cell>
        </row>
        <row r="2391">
          <cell r="A2391">
            <v>42948</v>
          </cell>
          <cell r="B2391" t="str">
            <v>OP_170985</v>
          </cell>
        </row>
        <row r="2392">
          <cell r="A2392">
            <v>42933</v>
          </cell>
          <cell r="B2392" t="str">
            <v>OP_170987</v>
          </cell>
        </row>
        <row r="2393">
          <cell r="A2393">
            <v>42941</v>
          </cell>
          <cell r="B2393" t="str">
            <v>OP_170988</v>
          </cell>
        </row>
        <row r="2394">
          <cell r="A2394">
            <v>42941</v>
          </cell>
          <cell r="B2394" t="str">
            <v>OP_170989</v>
          </cell>
        </row>
        <row r="2395">
          <cell r="A2395">
            <v>43060</v>
          </cell>
          <cell r="B2395" t="str">
            <v>OP_170990</v>
          </cell>
        </row>
        <row r="2396">
          <cell r="A2396">
            <v>42933</v>
          </cell>
          <cell r="B2396" t="str">
            <v>OP_170991</v>
          </cell>
        </row>
        <row r="2397">
          <cell r="A2397">
            <v>42935</v>
          </cell>
          <cell r="B2397" t="str">
            <v>OP_170992</v>
          </cell>
        </row>
        <row r="2398">
          <cell r="A2398">
            <v>43158</v>
          </cell>
          <cell r="B2398" t="str">
            <v>OP_170993</v>
          </cell>
        </row>
        <row r="2399">
          <cell r="A2399">
            <v>43025</v>
          </cell>
          <cell r="B2399" t="str">
            <v>OP_170994</v>
          </cell>
        </row>
        <row r="2400">
          <cell r="A2400">
            <v>42915</v>
          </cell>
          <cell r="B2400" t="str">
            <v>OP_170995</v>
          </cell>
        </row>
        <row r="2401">
          <cell r="A2401">
            <v>42962</v>
          </cell>
          <cell r="B2401" t="str">
            <v>OP_170996</v>
          </cell>
        </row>
        <row r="2402">
          <cell r="A2402">
            <v>42963</v>
          </cell>
          <cell r="B2402" t="str">
            <v>OP_170997</v>
          </cell>
        </row>
        <row r="2403">
          <cell r="A2403">
            <v>42929</v>
          </cell>
          <cell r="B2403" t="str">
            <v>OP_170998</v>
          </cell>
        </row>
        <row r="2404">
          <cell r="A2404">
            <v>42985</v>
          </cell>
          <cell r="B2404" t="str">
            <v>OP_170999</v>
          </cell>
        </row>
        <row r="2405">
          <cell r="A2405">
            <v>42963</v>
          </cell>
          <cell r="B2405" t="str">
            <v>OP_171000</v>
          </cell>
        </row>
        <row r="2406">
          <cell r="A2406">
            <v>42906</v>
          </cell>
          <cell r="B2406" t="str">
            <v>OP_171001</v>
          </cell>
        </row>
        <row r="2407">
          <cell r="A2407">
            <v>42990</v>
          </cell>
          <cell r="B2407" t="str">
            <v>OP_171002</v>
          </cell>
        </row>
        <row r="2408">
          <cell r="A2408">
            <v>42929</v>
          </cell>
          <cell r="B2408" t="str">
            <v>OP_171003</v>
          </cell>
        </row>
        <row r="2409">
          <cell r="A2409">
            <v>43038</v>
          </cell>
          <cell r="B2409" t="str">
            <v>OP_171004</v>
          </cell>
        </row>
        <row r="2410">
          <cell r="A2410">
            <v>42948</v>
          </cell>
          <cell r="B2410" t="str">
            <v>OP_171005</v>
          </cell>
        </row>
        <row r="2411">
          <cell r="A2411">
            <v>42970</v>
          </cell>
          <cell r="B2411" t="str">
            <v>OP_171006</v>
          </cell>
        </row>
        <row r="2412">
          <cell r="A2412">
            <v>42971</v>
          </cell>
          <cell r="B2412" t="str">
            <v>OP_171007</v>
          </cell>
        </row>
        <row r="2413">
          <cell r="A2413">
            <v>42908</v>
          </cell>
          <cell r="B2413" t="str">
            <v>OP_171008</v>
          </cell>
        </row>
        <row r="2414">
          <cell r="A2414">
            <v>42996</v>
          </cell>
          <cell r="B2414" t="str">
            <v>OP_171009</v>
          </cell>
        </row>
        <row r="2415">
          <cell r="A2415">
            <v>43025</v>
          </cell>
          <cell r="B2415" t="str">
            <v>OP_171010</v>
          </cell>
        </row>
        <row r="2416">
          <cell r="A2416">
            <v>43123</v>
          </cell>
          <cell r="B2416" t="str">
            <v>OP_171011</v>
          </cell>
        </row>
        <row r="2417">
          <cell r="A2417">
            <v>42971</v>
          </cell>
          <cell r="B2417" t="str">
            <v>OP_171012</v>
          </cell>
        </row>
        <row r="2418">
          <cell r="A2418">
            <v>42913</v>
          </cell>
          <cell r="B2418" t="str">
            <v>OP_171013</v>
          </cell>
        </row>
        <row r="2419">
          <cell r="A2419">
            <v>43039</v>
          </cell>
          <cell r="B2419" t="str">
            <v>OP_171014</v>
          </cell>
        </row>
        <row r="2420">
          <cell r="A2420">
            <v>43019</v>
          </cell>
          <cell r="B2420" t="str">
            <v>OP_171015</v>
          </cell>
        </row>
        <row r="2421">
          <cell r="A2421">
            <v>42998</v>
          </cell>
          <cell r="B2421" t="str">
            <v>OP_171016</v>
          </cell>
        </row>
        <row r="2422">
          <cell r="A2422">
            <v>42943</v>
          </cell>
          <cell r="B2422" t="str">
            <v>OP_171017</v>
          </cell>
        </row>
        <row r="2423">
          <cell r="A2423">
            <v>43031</v>
          </cell>
          <cell r="B2423" t="str">
            <v>OP_171018</v>
          </cell>
        </row>
        <row r="2424">
          <cell r="A2424">
            <v>43025</v>
          </cell>
          <cell r="B2424" t="str">
            <v>OP_171019</v>
          </cell>
        </row>
        <row r="2425">
          <cell r="A2425">
            <v>42987</v>
          </cell>
          <cell r="B2425" t="str">
            <v>OP_171020</v>
          </cell>
        </row>
        <row r="2426">
          <cell r="A2426">
            <v>43040</v>
          </cell>
          <cell r="B2426" t="str">
            <v>OP_171021</v>
          </cell>
        </row>
        <row r="2427">
          <cell r="A2427">
            <v>42956</v>
          </cell>
          <cell r="B2427" t="str">
            <v>OP_171022</v>
          </cell>
        </row>
        <row r="2428">
          <cell r="A2428">
            <v>43194</v>
          </cell>
          <cell r="B2428" t="str">
            <v>OP_171023</v>
          </cell>
        </row>
        <row r="2429">
          <cell r="A2429">
            <v>43040</v>
          </cell>
          <cell r="B2429" t="str">
            <v>OP_171024</v>
          </cell>
        </row>
        <row r="2430">
          <cell r="A2430">
            <v>42962</v>
          </cell>
          <cell r="B2430" t="str">
            <v>OP_171025</v>
          </cell>
        </row>
        <row r="2431">
          <cell r="A2431">
            <v>42963</v>
          </cell>
          <cell r="B2431" t="str">
            <v>OP_171026</v>
          </cell>
        </row>
        <row r="2432">
          <cell r="A2432">
            <v>42933</v>
          </cell>
          <cell r="B2432" t="str">
            <v>OP_171027</v>
          </cell>
        </row>
        <row r="2433">
          <cell r="A2433">
            <v>43032</v>
          </cell>
          <cell r="B2433" t="str">
            <v>OP_171028</v>
          </cell>
        </row>
        <row r="2434">
          <cell r="A2434">
            <v>42976</v>
          </cell>
          <cell r="B2434" t="str">
            <v>OP_171029</v>
          </cell>
        </row>
        <row r="2435">
          <cell r="A2435">
            <v>43010</v>
          </cell>
          <cell r="B2435" t="str">
            <v>OP_171030</v>
          </cell>
        </row>
        <row r="2436">
          <cell r="A2436">
            <v>43172</v>
          </cell>
          <cell r="B2436" t="str">
            <v>OP_171031</v>
          </cell>
        </row>
        <row r="2437">
          <cell r="A2437">
            <v>42933</v>
          </cell>
          <cell r="B2437" t="str">
            <v>OP_171032</v>
          </cell>
        </row>
        <row r="2438">
          <cell r="A2438">
            <v>42956</v>
          </cell>
          <cell r="B2438" t="str">
            <v>OP_171033</v>
          </cell>
        </row>
        <row r="2439">
          <cell r="A2439">
            <v>42933</v>
          </cell>
          <cell r="B2439" t="str">
            <v>OP_171034</v>
          </cell>
        </row>
        <row r="2440">
          <cell r="A2440">
            <v>42928</v>
          </cell>
          <cell r="B2440" t="str">
            <v>OP_171035</v>
          </cell>
        </row>
        <row r="2441">
          <cell r="A2441">
            <v>42943</v>
          </cell>
          <cell r="B2441" t="str">
            <v>OP_171036</v>
          </cell>
        </row>
        <row r="2442">
          <cell r="A2442">
            <v>42913</v>
          </cell>
          <cell r="B2442" t="str">
            <v>OP_171037</v>
          </cell>
        </row>
        <row r="2443">
          <cell r="A2443">
            <v>42956</v>
          </cell>
          <cell r="B2443" t="str">
            <v>OP_171038</v>
          </cell>
        </row>
        <row r="2444">
          <cell r="A2444">
            <v>42969</v>
          </cell>
          <cell r="B2444" t="str">
            <v>OP_171039</v>
          </cell>
        </row>
        <row r="2445">
          <cell r="A2445">
            <v>42914</v>
          </cell>
          <cell r="B2445" t="str">
            <v>OP_171040</v>
          </cell>
        </row>
        <row r="2446">
          <cell r="A2446">
            <v>42950</v>
          </cell>
          <cell r="B2446" t="str">
            <v>OP_171042</v>
          </cell>
        </row>
        <row r="2447">
          <cell r="A2447">
            <v>42956</v>
          </cell>
          <cell r="B2447" t="str">
            <v>OP_171043</v>
          </cell>
        </row>
        <row r="2448">
          <cell r="A2448">
            <v>42922</v>
          </cell>
          <cell r="B2448" t="str">
            <v>OP_171044</v>
          </cell>
        </row>
        <row r="2449">
          <cell r="A2449">
            <v>42948</v>
          </cell>
          <cell r="B2449" t="str">
            <v>OP_171045</v>
          </cell>
        </row>
        <row r="2450">
          <cell r="A2450">
            <v>42992</v>
          </cell>
          <cell r="B2450" t="str">
            <v>OP_171046</v>
          </cell>
        </row>
        <row r="2451">
          <cell r="A2451">
            <v>42933</v>
          </cell>
          <cell r="B2451" t="str">
            <v>OP_171047</v>
          </cell>
        </row>
        <row r="2452">
          <cell r="A2452">
            <v>43209</v>
          </cell>
          <cell r="B2452" t="str">
            <v>OP_171048</v>
          </cell>
        </row>
        <row r="2453">
          <cell r="A2453">
            <v>42949</v>
          </cell>
          <cell r="B2453" t="str">
            <v>OP_171049</v>
          </cell>
        </row>
        <row r="2454">
          <cell r="A2454">
            <v>42933</v>
          </cell>
          <cell r="B2454" t="str">
            <v>OP_171050</v>
          </cell>
        </row>
        <row r="2455">
          <cell r="A2455">
            <v>42933</v>
          </cell>
          <cell r="B2455" t="str">
            <v>OP_171051</v>
          </cell>
        </row>
        <row r="2456">
          <cell r="A2456">
            <v>42945</v>
          </cell>
          <cell r="B2456" t="str">
            <v>OP_171052</v>
          </cell>
        </row>
        <row r="2457">
          <cell r="A2457">
            <v>42949</v>
          </cell>
          <cell r="B2457" t="str">
            <v>OP_171053</v>
          </cell>
        </row>
        <row r="2458">
          <cell r="A2458">
            <v>42957</v>
          </cell>
          <cell r="B2458" t="str">
            <v>OP_171054</v>
          </cell>
        </row>
        <row r="2459">
          <cell r="A2459">
            <v>42948</v>
          </cell>
          <cell r="B2459" t="str">
            <v>OP_171055</v>
          </cell>
        </row>
        <row r="2460">
          <cell r="A2460">
            <v>43010</v>
          </cell>
          <cell r="B2460" t="str">
            <v>OP_171056</v>
          </cell>
        </row>
        <row r="2461">
          <cell r="A2461">
            <v>43023</v>
          </cell>
          <cell r="B2461" t="str">
            <v>OP_171057</v>
          </cell>
        </row>
        <row r="2462">
          <cell r="A2462">
            <v>42933</v>
          </cell>
          <cell r="B2462" t="str">
            <v>OP_171058</v>
          </cell>
        </row>
        <row r="2463">
          <cell r="A2463">
            <v>42998</v>
          </cell>
          <cell r="B2463" t="str">
            <v>OP_171059</v>
          </cell>
        </row>
        <row r="2464">
          <cell r="A2464">
            <v>42933</v>
          </cell>
          <cell r="B2464" t="str">
            <v>OP_171060</v>
          </cell>
        </row>
        <row r="2465">
          <cell r="A2465">
            <v>42934</v>
          </cell>
          <cell r="B2465" t="str">
            <v>OP_171061</v>
          </cell>
        </row>
        <row r="2466">
          <cell r="A2466">
            <v>42952</v>
          </cell>
          <cell r="B2466" t="str">
            <v>OP_171062</v>
          </cell>
        </row>
        <row r="2467">
          <cell r="A2467">
            <v>42987</v>
          </cell>
          <cell r="B2467" t="str">
            <v>OP_171063</v>
          </cell>
        </row>
        <row r="2468">
          <cell r="A2468">
            <v>42980</v>
          </cell>
          <cell r="B2468" t="str">
            <v>OP_171064</v>
          </cell>
        </row>
        <row r="2469">
          <cell r="A2469">
            <v>42948</v>
          </cell>
          <cell r="B2469" t="str">
            <v>OP_171068</v>
          </cell>
        </row>
        <row r="2470">
          <cell r="A2470">
            <v>42966</v>
          </cell>
          <cell r="B2470" t="str">
            <v>OP_171069</v>
          </cell>
        </row>
        <row r="2471">
          <cell r="A2471">
            <v>43006</v>
          </cell>
          <cell r="B2471" t="str">
            <v>OP_171070</v>
          </cell>
        </row>
        <row r="2472">
          <cell r="A2472">
            <v>42961</v>
          </cell>
          <cell r="B2472" t="str">
            <v>OP_171071</v>
          </cell>
        </row>
        <row r="2473">
          <cell r="A2473">
            <v>43166</v>
          </cell>
          <cell r="B2473" t="str">
            <v>OP_171072</v>
          </cell>
        </row>
        <row r="2474">
          <cell r="A2474">
            <v>42957</v>
          </cell>
          <cell r="B2474" t="str">
            <v>OP_171073</v>
          </cell>
        </row>
        <row r="2475">
          <cell r="A2475">
            <v>42977</v>
          </cell>
          <cell r="B2475" t="str">
            <v>OP_171074</v>
          </cell>
        </row>
        <row r="2476">
          <cell r="A2476">
            <v>42941</v>
          </cell>
          <cell r="B2476" t="str">
            <v>OP_171075</v>
          </cell>
        </row>
        <row r="2477">
          <cell r="A2477">
            <v>42948</v>
          </cell>
          <cell r="B2477" t="str">
            <v>OP_171076</v>
          </cell>
        </row>
        <row r="2478">
          <cell r="A2478">
            <v>42928</v>
          </cell>
          <cell r="B2478" t="str">
            <v>OP_171077</v>
          </cell>
        </row>
        <row r="2479">
          <cell r="A2479">
            <v>42964</v>
          </cell>
          <cell r="B2479" t="str">
            <v>OP_171078</v>
          </cell>
        </row>
        <row r="2480">
          <cell r="A2480">
            <v>43033</v>
          </cell>
          <cell r="B2480" t="str">
            <v>OP_171079</v>
          </cell>
        </row>
        <row r="2481">
          <cell r="A2481">
            <v>42949</v>
          </cell>
          <cell r="B2481" t="str">
            <v>OP_171080</v>
          </cell>
        </row>
        <row r="2482">
          <cell r="A2482">
            <v>42997</v>
          </cell>
          <cell r="B2482" t="str">
            <v>OP_171081</v>
          </cell>
        </row>
        <row r="2483">
          <cell r="A2483">
            <v>42937</v>
          </cell>
          <cell r="B2483" t="str">
            <v>OP_171082</v>
          </cell>
        </row>
        <row r="2484">
          <cell r="A2484">
            <v>42934</v>
          </cell>
          <cell r="B2484" t="str">
            <v>OP_171083</v>
          </cell>
        </row>
        <row r="2485">
          <cell r="A2485">
            <v>43026</v>
          </cell>
          <cell r="B2485" t="str">
            <v>OP_171084</v>
          </cell>
        </row>
        <row r="2486">
          <cell r="A2486">
            <v>42936</v>
          </cell>
          <cell r="B2486" t="str">
            <v>OP_171085</v>
          </cell>
        </row>
        <row r="2487">
          <cell r="A2487">
            <v>42963</v>
          </cell>
          <cell r="B2487" t="str">
            <v>OP_171086</v>
          </cell>
        </row>
        <row r="2488">
          <cell r="A2488">
            <v>42964</v>
          </cell>
          <cell r="B2488" t="str">
            <v>OP_171087</v>
          </cell>
        </row>
        <row r="2489">
          <cell r="A2489">
            <v>42968</v>
          </cell>
          <cell r="B2489" t="str">
            <v>OP_171088</v>
          </cell>
        </row>
        <row r="2490">
          <cell r="A2490">
            <v>42964</v>
          </cell>
          <cell r="B2490" t="str">
            <v>OP_171089</v>
          </cell>
        </row>
        <row r="2491">
          <cell r="A2491">
            <v>42977</v>
          </cell>
          <cell r="B2491" t="str">
            <v>OP_171090</v>
          </cell>
        </row>
        <row r="2492">
          <cell r="A2492">
            <v>43018</v>
          </cell>
          <cell r="B2492" t="str">
            <v>OP_171091</v>
          </cell>
        </row>
        <row r="2493">
          <cell r="A2493">
            <v>42990</v>
          </cell>
          <cell r="B2493" t="str">
            <v>OP_171092</v>
          </cell>
        </row>
        <row r="2494">
          <cell r="A2494">
            <v>43080</v>
          </cell>
          <cell r="B2494" t="str">
            <v>OP_171093</v>
          </cell>
        </row>
        <row r="2495">
          <cell r="A2495">
            <v>42977</v>
          </cell>
          <cell r="B2495" t="str">
            <v>OP_171094</v>
          </cell>
        </row>
        <row r="2496">
          <cell r="A2496">
            <v>43005</v>
          </cell>
          <cell r="B2496" t="str">
            <v>OP_171095</v>
          </cell>
        </row>
        <row r="2497">
          <cell r="A2497">
            <v>42942</v>
          </cell>
          <cell r="B2497" t="str">
            <v>OP_171096</v>
          </cell>
        </row>
        <row r="2498">
          <cell r="A2498">
            <v>42963</v>
          </cell>
          <cell r="B2498" t="str">
            <v>OP_171097</v>
          </cell>
        </row>
        <row r="2499">
          <cell r="A2499">
            <v>42969</v>
          </cell>
          <cell r="B2499" t="str">
            <v>OP_171098</v>
          </cell>
        </row>
        <row r="2500">
          <cell r="A2500">
            <v>42940</v>
          </cell>
          <cell r="B2500" t="str">
            <v>OP_171099</v>
          </cell>
        </row>
        <row r="2501">
          <cell r="A2501">
            <v>42922</v>
          </cell>
          <cell r="B2501" t="str">
            <v>OP_171100</v>
          </cell>
        </row>
        <row r="2502">
          <cell r="A2502">
            <v>43188</v>
          </cell>
          <cell r="B2502" t="str">
            <v>OP_171101</v>
          </cell>
        </row>
        <row r="2503">
          <cell r="A2503">
            <v>43049</v>
          </cell>
          <cell r="B2503" t="str">
            <v>OP_171102</v>
          </cell>
        </row>
        <row r="2504">
          <cell r="A2504">
            <v>43230</v>
          </cell>
          <cell r="B2504" t="str">
            <v>OP_171103</v>
          </cell>
        </row>
        <row r="2505">
          <cell r="A2505">
            <v>42934</v>
          </cell>
          <cell r="B2505" t="str">
            <v>OP_171105</v>
          </cell>
        </row>
        <row r="2506">
          <cell r="A2506">
            <v>43087</v>
          </cell>
          <cell r="B2506" t="str">
            <v>OP_171106</v>
          </cell>
        </row>
        <row r="2507">
          <cell r="A2507">
            <v>43025</v>
          </cell>
          <cell r="B2507" t="str">
            <v>OP_171107</v>
          </cell>
        </row>
        <row r="2508">
          <cell r="A2508">
            <v>42969</v>
          </cell>
          <cell r="B2508" t="str">
            <v>OP_171108</v>
          </cell>
        </row>
        <row r="2509">
          <cell r="A2509">
            <v>43046</v>
          </cell>
          <cell r="B2509" t="str">
            <v>OP_171109</v>
          </cell>
        </row>
        <row r="2510">
          <cell r="A2510">
            <v>42935</v>
          </cell>
          <cell r="B2510" t="str">
            <v>OP_171110</v>
          </cell>
        </row>
        <row r="2511">
          <cell r="A2511">
            <v>42934</v>
          </cell>
          <cell r="B2511" t="str">
            <v>OP_171111</v>
          </cell>
        </row>
        <row r="2512">
          <cell r="A2512">
            <v>43004</v>
          </cell>
          <cell r="B2512" t="str">
            <v>OP_171112</v>
          </cell>
        </row>
        <row r="2513">
          <cell r="A2513">
            <v>42943</v>
          </cell>
          <cell r="B2513" t="str">
            <v>OP_171113</v>
          </cell>
        </row>
        <row r="2514">
          <cell r="A2514">
            <v>43090</v>
          </cell>
          <cell r="B2514" t="str">
            <v>OP_171114</v>
          </cell>
        </row>
        <row r="2515">
          <cell r="A2515">
            <v>42999</v>
          </cell>
          <cell r="B2515" t="str">
            <v>OP_171115</v>
          </cell>
        </row>
        <row r="2516">
          <cell r="A2516">
            <v>43004</v>
          </cell>
          <cell r="B2516" t="str">
            <v>OP_171116</v>
          </cell>
        </row>
        <row r="2517">
          <cell r="A2517">
            <v>42962</v>
          </cell>
          <cell r="B2517" t="str">
            <v>OP_171117</v>
          </cell>
        </row>
        <row r="2518">
          <cell r="A2518">
            <v>43031</v>
          </cell>
          <cell r="B2518" t="str">
            <v>OP_171118</v>
          </cell>
        </row>
        <row r="2519">
          <cell r="A2519">
            <v>42978</v>
          </cell>
          <cell r="B2519" t="str">
            <v>OP_171119</v>
          </cell>
        </row>
        <row r="2520">
          <cell r="A2520">
            <v>42985</v>
          </cell>
          <cell r="B2520" t="str">
            <v>OP_171120</v>
          </cell>
        </row>
        <row r="2521">
          <cell r="A2521">
            <v>42951</v>
          </cell>
          <cell r="B2521" t="str">
            <v>OP_171121</v>
          </cell>
        </row>
        <row r="2522">
          <cell r="A2522">
            <v>42948</v>
          </cell>
          <cell r="B2522" t="str">
            <v>OP_171122</v>
          </cell>
        </row>
        <row r="2523">
          <cell r="A2523">
            <v>43006</v>
          </cell>
          <cell r="B2523" t="str">
            <v>OP_171123</v>
          </cell>
        </row>
        <row r="2524">
          <cell r="A2524">
            <v>42992</v>
          </cell>
          <cell r="B2524" t="str">
            <v>OP_171124</v>
          </cell>
        </row>
        <row r="2525">
          <cell r="A2525">
            <v>42956</v>
          </cell>
          <cell r="B2525" t="str">
            <v>OP_171125</v>
          </cell>
        </row>
        <row r="2526">
          <cell r="A2526">
            <v>43068</v>
          </cell>
          <cell r="B2526" t="str">
            <v>OP_171126</v>
          </cell>
        </row>
        <row r="2527">
          <cell r="A2527">
            <v>43011</v>
          </cell>
          <cell r="B2527" t="str">
            <v>OP_171127</v>
          </cell>
        </row>
        <row r="2528">
          <cell r="A2528">
            <v>43074</v>
          </cell>
          <cell r="B2528" t="str">
            <v>OP_171128</v>
          </cell>
        </row>
        <row r="2529">
          <cell r="A2529">
            <v>42943</v>
          </cell>
          <cell r="B2529" t="str">
            <v>OP_171129</v>
          </cell>
        </row>
        <row r="2530">
          <cell r="A2530">
            <v>42950</v>
          </cell>
          <cell r="B2530" t="str">
            <v>OP_171130</v>
          </cell>
        </row>
        <row r="2531">
          <cell r="A2531">
            <v>42956</v>
          </cell>
          <cell r="B2531" t="str">
            <v>OP_171131</v>
          </cell>
        </row>
        <row r="2532">
          <cell r="A2532">
            <v>42992</v>
          </cell>
          <cell r="B2532" t="str">
            <v>OP_171132</v>
          </cell>
        </row>
        <row r="2533">
          <cell r="A2533">
            <v>42957</v>
          </cell>
          <cell r="B2533" t="str">
            <v>OP_171133</v>
          </cell>
        </row>
        <row r="2534">
          <cell r="A2534">
            <v>42934</v>
          </cell>
          <cell r="B2534" t="str">
            <v>OP_171134</v>
          </cell>
        </row>
        <row r="2535">
          <cell r="A2535">
            <v>43006</v>
          </cell>
          <cell r="B2535" t="str">
            <v>OP_171135</v>
          </cell>
        </row>
        <row r="2536">
          <cell r="A2536">
            <v>42947</v>
          </cell>
          <cell r="B2536" t="str">
            <v>OP_171136</v>
          </cell>
        </row>
        <row r="2537">
          <cell r="A2537">
            <v>42992</v>
          </cell>
          <cell r="B2537" t="str">
            <v>OP_171137</v>
          </cell>
        </row>
        <row r="2538">
          <cell r="A2538">
            <v>43108</v>
          </cell>
          <cell r="B2538" t="str">
            <v>OP_171138</v>
          </cell>
        </row>
        <row r="2539">
          <cell r="A2539">
            <v>42942</v>
          </cell>
          <cell r="B2539" t="str">
            <v>OP_171139</v>
          </cell>
        </row>
        <row r="2540">
          <cell r="A2540">
            <v>43034</v>
          </cell>
          <cell r="B2540" t="str">
            <v>OP_171140</v>
          </cell>
        </row>
        <row r="2541">
          <cell r="A2541">
            <v>43158</v>
          </cell>
          <cell r="B2541" t="str">
            <v>OP_171141</v>
          </cell>
        </row>
        <row r="2542">
          <cell r="A2542">
            <v>42971</v>
          </cell>
          <cell r="B2542" t="str">
            <v>OP_171142</v>
          </cell>
        </row>
        <row r="2543">
          <cell r="A2543">
            <v>42984</v>
          </cell>
          <cell r="B2543" t="str">
            <v>OP_171143</v>
          </cell>
        </row>
        <row r="2544">
          <cell r="A2544">
            <v>42933</v>
          </cell>
          <cell r="B2544" t="str">
            <v>OP_171144</v>
          </cell>
        </row>
        <row r="2545">
          <cell r="A2545">
            <v>43060</v>
          </cell>
          <cell r="B2545" t="str">
            <v>OP_171145</v>
          </cell>
        </row>
        <row r="2546">
          <cell r="A2546">
            <v>42964</v>
          </cell>
          <cell r="B2546" t="str">
            <v>OP_171146</v>
          </cell>
        </row>
        <row r="2547">
          <cell r="A2547">
            <v>42937</v>
          </cell>
          <cell r="B2547" t="str">
            <v>OP_171147</v>
          </cell>
        </row>
        <row r="2548">
          <cell r="A2548">
            <v>42985</v>
          </cell>
          <cell r="B2548" t="str">
            <v>OP_171148</v>
          </cell>
        </row>
        <row r="2549">
          <cell r="A2549">
            <v>43060</v>
          </cell>
          <cell r="B2549" t="str">
            <v>OP_171149</v>
          </cell>
        </row>
        <row r="2550">
          <cell r="A2550">
            <v>42978</v>
          </cell>
          <cell r="B2550" t="str">
            <v>OP_171150</v>
          </cell>
        </row>
        <row r="2551">
          <cell r="A2551">
            <v>43117</v>
          </cell>
          <cell r="B2551" t="str">
            <v>OP_171151</v>
          </cell>
        </row>
        <row r="2552">
          <cell r="A2552">
            <v>43074</v>
          </cell>
          <cell r="B2552" t="str">
            <v>OP_171152</v>
          </cell>
        </row>
        <row r="2553">
          <cell r="A2553">
            <v>43214</v>
          </cell>
          <cell r="B2553" t="str">
            <v>OP_171153</v>
          </cell>
        </row>
        <row r="2554">
          <cell r="A2554">
            <v>42984</v>
          </cell>
          <cell r="B2554" t="str">
            <v>OP_171154</v>
          </cell>
        </row>
        <row r="2555">
          <cell r="A2555">
            <v>42996</v>
          </cell>
          <cell r="B2555" t="str">
            <v>OP_171155</v>
          </cell>
        </row>
        <row r="2556">
          <cell r="A2556">
            <v>42985</v>
          </cell>
          <cell r="B2556" t="str">
            <v>OP_171156</v>
          </cell>
        </row>
        <row r="2557">
          <cell r="A2557">
            <v>42975</v>
          </cell>
          <cell r="B2557" t="str">
            <v>OP_171157</v>
          </cell>
        </row>
        <row r="2558">
          <cell r="A2558">
            <v>42998</v>
          </cell>
          <cell r="B2558" t="str">
            <v>OP_171158</v>
          </cell>
        </row>
        <row r="2559">
          <cell r="A2559">
            <v>42947</v>
          </cell>
          <cell r="B2559" t="str">
            <v>OP_171159</v>
          </cell>
        </row>
        <row r="2560">
          <cell r="A2560">
            <v>43131</v>
          </cell>
          <cell r="B2560" t="str">
            <v>OP_171160</v>
          </cell>
        </row>
        <row r="2561">
          <cell r="A2561">
            <v>43025</v>
          </cell>
          <cell r="B2561" t="str">
            <v>OP_171161</v>
          </cell>
        </row>
        <row r="2562">
          <cell r="A2562">
            <v>42958</v>
          </cell>
          <cell r="B2562" t="str">
            <v>OP_171162</v>
          </cell>
        </row>
        <row r="2563">
          <cell r="A2563">
            <v>42950</v>
          </cell>
          <cell r="B2563" t="str">
            <v>OP_171163</v>
          </cell>
        </row>
        <row r="2564">
          <cell r="A2564">
            <v>42950</v>
          </cell>
          <cell r="B2564" t="str">
            <v>OP_171164</v>
          </cell>
        </row>
        <row r="2565">
          <cell r="A2565">
            <v>42957</v>
          </cell>
          <cell r="B2565" t="str">
            <v>OP_171166</v>
          </cell>
        </row>
        <row r="2566">
          <cell r="A2566">
            <v>43040</v>
          </cell>
          <cell r="B2566" t="str">
            <v>OP_171167</v>
          </cell>
        </row>
        <row r="2567">
          <cell r="A2567">
            <v>42951</v>
          </cell>
          <cell r="B2567" t="str">
            <v>OP_171168</v>
          </cell>
        </row>
        <row r="2568">
          <cell r="A2568">
            <v>42956</v>
          </cell>
          <cell r="B2568" t="str">
            <v>OP_171169</v>
          </cell>
        </row>
        <row r="2569">
          <cell r="A2569">
            <v>42956</v>
          </cell>
          <cell r="B2569" t="str">
            <v>OP_171170</v>
          </cell>
        </row>
        <row r="2570">
          <cell r="A2570">
            <v>43062</v>
          </cell>
          <cell r="B2570" t="str">
            <v>OP_171171</v>
          </cell>
        </row>
        <row r="2571">
          <cell r="A2571">
            <v>43004</v>
          </cell>
          <cell r="B2571" t="str">
            <v>OP_171172</v>
          </cell>
        </row>
        <row r="2572">
          <cell r="A2572">
            <v>43004</v>
          </cell>
          <cell r="B2572" t="str">
            <v>OP_171173</v>
          </cell>
        </row>
        <row r="2573">
          <cell r="A2573">
            <v>43003</v>
          </cell>
          <cell r="B2573" t="str">
            <v>OP_171174</v>
          </cell>
        </row>
        <row r="2574">
          <cell r="A2574">
            <v>42961</v>
          </cell>
          <cell r="B2574" t="str">
            <v>OP_171175</v>
          </cell>
        </row>
        <row r="2575">
          <cell r="A2575">
            <v>42983</v>
          </cell>
          <cell r="B2575" t="str">
            <v>OP_171176</v>
          </cell>
        </row>
        <row r="2576">
          <cell r="A2576">
            <v>42962</v>
          </cell>
          <cell r="B2576" t="str">
            <v>OP_171177</v>
          </cell>
        </row>
        <row r="2577">
          <cell r="A2577">
            <v>42954</v>
          </cell>
          <cell r="B2577" t="str">
            <v>OP_171178</v>
          </cell>
        </row>
        <row r="2578">
          <cell r="A2578">
            <v>42968</v>
          </cell>
          <cell r="B2578" t="str">
            <v>OP_171179</v>
          </cell>
        </row>
        <row r="2579">
          <cell r="A2579">
            <v>43004</v>
          </cell>
          <cell r="B2579" t="str">
            <v>OP_171180</v>
          </cell>
        </row>
        <row r="2580">
          <cell r="A2580">
            <v>43032</v>
          </cell>
          <cell r="B2580" t="str">
            <v>OP_171181</v>
          </cell>
        </row>
        <row r="2581">
          <cell r="A2581">
            <v>42940</v>
          </cell>
          <cell r="B2581" t="str">
            <v>OP_171182</v>
          </cell>
        </row>
        <row r="2582">
          <cell r="A2582">
            <v>42942</v>
          </cell>
          <cell r="B2582" t="str">
            <v>OP_171183</v>
          </cell>
        </row>
        <row r="2583">
          <cell r="A2583">
            <v>43052</v>
          </cell>
          <cell r="B2583" t="str">
            <v>OP_171184</v>
          </cell>
        </row>
        <row r="2584">
          <cell r="A2584">
            <v>42992</v>
          </cell>
          <cell r="B2584" t="str">
            <v>OP_171185</v>
          </cell>
        </row>
        <row r="2585">
          <cell r="A2585">
            <v>43019</v>
          </cell>
          <cell r="B2585" t="str">
            <v>OP_171186</v>
          </cell>
        </row>
        <row r="2586">
          <cell r="A2586">
            <v>42985</v>
          </cell>
          <cell r="B2586" t="str">
            <v>OP_171187</v>
          </cell>
        </row>
        <row r="2587">
          <cell r="A2587">
            <v>43049</v>
          </cell>
          <cell r="B2587" t="str">
            <v>OP_171188</v>
          </cell>
        </row>
        <row r="2588">
          <cell r="A2588">
            <v>43034</v>
          </cell>
          <cell r="B2588" t="str">
            <v>OP_171189</v>
          </cell>
        </row>
        <row r="2589">
          <cell r="A2589">
            <v>42943</v>
          </cell>
          <cell r="B2589" t="str">
            <v>OP_171190</v>
          </cell>
        </row>
        <row r="2590">
          <cell r="A2590">
            <v>42970</v>
          </cell>
          <cell r="B2590" t="str">
            <v>OP_171191</v>
          </cell>
        </row>
        <row r="2591">
          <cell r="A2591">
            <v>42983</v>
          </cell>
          <cell r="B2591" t="str">
            <v>OP_171192</v>
          </cell>
        </row>
        <row r="2592">
          <cell r="A2592">
            <v>43110</v>
          </cell>
          <cell r="B2592" t="str">
            <v>OP_171193</v>
          </cell>
        </row>
        <row r="2593">
          <cell r="A2593">
            <v>43165</v>
          </cell>
          <cell r="B2593" t="str">
            <v>OP_171194</v>
          </cell>
        </row>
        <row r="2594">
          <cell r="A2594">
            <v>42957</v>
          </cell>
          <cell r="B2594" t="str">
            <v>OP_171195</v>
          </cell>
        </row>
        <row r="2595">
          <cell r="A2595">
            <v>42985</v>
          </cell>
          <cell r="B2595" t="str">
            <v>OP_171196</v>
          </cell>
        </row>
        <row r="2596">
          <cell r="A2596">
            <v>43007</v>
          </cell>
          <cell r="B2596" t="str">
            <v>OP_171197</v>
          </cell>
        </row>
        <row r="2597">
          <cell r="A2597">
            <v>42976</v>
          </cell>
          <cell r="B2597" t="str">
            <v>OP_171198</v>
          </cell>
        </row>
        <row r="2598">
          <cell r="A2598">
            <v>42966</v>
          </cell>
          <cell r="B2598" t="str">
            <v>OP_171199</v>
          </cell>
        </row>
        <row r="2599">
          <cell r="A2599">
            <v>43069</v>
          </cell>
          <cell r="B2599" t="str">
            <v>OP_171200</v>
          </cell>
        </row>
        <row r="2600">
          <cell r="A2600">
            <v>43031</v>
          </cell>
          <cell r="B2600" t="str">
            <v>OP_171201</v>
          </cell>
        </row>
        <row r="2601">
          <cell r="A2601">
            <v>42963</v>
          </cell>
          <cell r="B2601" t="str">
            <v>OP_171202</v>
          </cell>
        </row>
        <row r="2602">
          <cell r="A2602">
            <v>42985</v>
          </cell>
          <cell r="B2602" t="str">
            <v>OP_171203</v>
          </cell>
        </row>
        <row r="2603">
          <cell r="A2603">
            <v>43024</v>
          </cell>
          <cell r="B2603" t="str">
            <v>OP_171204</v>
          </cell>
        </row>
        <row r="2604">
          <cell r="A2604">
            <v>43058</v>
          </cell>
          <cell r="B2604" t="str">
            <v>OP_171205</v>
          </cell>
        </row>
        <row r="2605">
          <cell r="A2605">
            <v>42997</v>
          </cell>
          <cell r="B2605" t="str">
            <v>OP_171206</v>
          </cell>
        </row>
        <row r="2606">
          <cell r="A2606">
            <v>42957</v>
          </cell>
          <cell r="B2606" t="str">
            <v>OP_171207</v>
          </cell>
        </row>
        <row r="2607">
          <cell r="A2607">
            <v>42997</v>
          </cell>
          <cell r="B2607" t="str">
            <v>OP_171208</v>
          </cell>
        </row>
        <row r="2608">
          <cell r="A2608">
            <v>42976</v>
          </cell>
          <cell r="B2608" t="str">
            <v>OP_171209</v>
          </cell>
        </row>
        <row r="2609">
          <cell r="A2609">
            <v>42997</v>
          </cell>
          <cell r="B2609" t="str">
            <v>OP_171210</v>
          </cell>
        </row>
        <row r="2610">
          <cell r="A2610">
            <v>43028</v>
          </cell>
          <cell r="B2610" t="str">
            <v>OP_171211</v>
          </cell>
        </row>
        <row r="2611">
          <cell r="A2611">
            <v>43020</v>
          </cell>
          <cell r="B2611" t="str">
            <v>OP_171212</v>
          </cell>
        </row>
        <row r="2612">
          <cell r="A2612">
            <v>42998</v>
          </cell>
          <cell r="B2612" t="str">
            <v>OP_171213</v>
          </cell>
        </row>
        <row r="2613">
          <cell r="A2613">
            <v>43052</v>
          </cell>
          <cell r="B2613" t="str">
            <v>OP_171214</v>
          </cell>
        </row>
        <row r="2614">
          <cell r="A2614">
            <v>43006</v>
          </cell>
          <cell r="B2614" t="str">
            <v>OP_171215</v>
          </cell>
        </row>
        <row r="2615">
          <cell r="A2615">
            <v>43056</v>
          </cell>
          <cell r="B2615" t="str">
            <v>OP_171216</v>
          </cell>
        </row>
        <row r="2616">
          <cell r="A2616">
            <v>42963</v>
          </cell>
          <cell r="B2616" t="str">
            <v>OP_171217</v>
          </cell>
        </row>
        <row r="2617">
          <cell r="A2617">
            <v>42993</v>
          </cell>
          <cell r="B2617" t="str">
            <v>OP_171218</v>
          </cell>
        </row>
        <row r="2618">
          <cell r="A2618">
            <v>43228</v>
          </cell>
          <cell r="B2618" t="str">
            <v>OP_171219</v>
          </cell>
        </row>
        <row r="2619">
          <cell r="A2619">
            <v>43052</v>
          </cell>
          <cell r="B2619" t="str">
            <v>OP_171220</v>
          </cell>
        </row>
        <row r="2620">
          <cell r="A2620">
            <v>43027</v>
          </cell>
          <cell r="B2620" t="str">
            <v>OP_171221</v>
          </cell>
        </row>
        <row r="2621">
          <cell r="A2621">
            <v>42986</v>
          </cell>
          <cell r="B2621" t="str">
            <v>OP_171222</v>
          </cell>
        </row>
        <row r="2622">
          <cell r="A2622">
            <v>42985</v>
          </cell>
          <cell r="B2622" t="str">
            <v>OP_171223</v>
          </cell>
        </row>
        <row r="2623">
          <cell r="A2623">
            <v>42949</v>
          </cell>
          <cell r="B2623" t="str">
            <v>OP_171224</v>
          </cell>
        </row>
        <row r="2624">
          <cell r="A2624">
            <v>42998</v>
          </cell>
          <cell r="B2624" t="str">
            <v>OP_171225</v>
          </cell>
        </row>
        <row r="2625">
          <cell r="A2625">
            <v>42990</v>
          </cell>
          <cell r="B2625" t="str">
            <v>OP_171226</v>
          </cell>
        </row>
        <row r="2626">
          <cell r="A2626">
            <v>43032</v>
          </cell>
          <cell r="B2626" t="str">
            <v>OP_171227</v>
          </cell>
        </row>
        <row r="2627">
          <cell r="A2627">
            <v>42992</v>
          </cell>
          <cell r="B2627" t="str">
            <v>OP_171228</v>
          </cell>
        </row>
        <row r="2628">
          <cell r="A2628">
            <v>43066</v>
          </cell>
          <cell r="B2628" t="str">
            <v>OP_171229</v>
          </cell>
        </row>
        <row r="2629">
          <cell r="A2629">
            <v>42985</v>
          </cell>
          <cell r="B2629" t="str">
            <v>OP_171230</v>
          </cell>
        </row>
        <row r="2630">
          <cell r="A2630">
            <v>42998</v>
          </cell>
          <cell r="B2630" t="str">
            <v>OP_171231</v>
          </cell>
        </row>
        <row r="2631">
          <cell r="A2631">
            <v>43070</v>
          </cell>
          <cell r="B2631" t="str">
            <v>OP_171232</v>
          </cell>
        </row>
        <row r="2632">
          <cell r="A2632">
            <v>43032</v>
          </cell>
          <cell r="B2632" t="str">
            <v>OP_171233</v>
          </cell>
        </row>
        <row r="2633">
          <cell r="A2633">
            <v>43020</v>
          </cell>
          <cell r="B2633" t="str">
            <v>OP_171235</v>
          </cell>
        </row>
        <row r="2634">
          <cell r="A2634">
            <v>42998</v>
          </cell>
          <cell r="B2634" t="str">
            <v>OP_171236</v>
          </cell>
        </row>
        <row r="2635">
          <cell r="A2635">
            <v>42969</v>
          </cell>
          <cell r="B2635" t="str">
            <v>OP_171237</v>
          </cell>
        </row>
        <row r="2636">
          <cell r="A2636">
            <v>43021</v>
          </cell>
          <cell r="B2636" t="str">
            <v>OP_171238</v>
          </cell>
        </row>
        <row r="2637">
          <cell r="A2637">
            <v>42964</v>
          </cell>
          <cell r="B2637" t="str">
            <v>OP_171239</v>
          </cell>
        </row>
        <row r="2638">
          <cell r="A2638">
            <v>43020</v>
          </cell>
          <cell r="B2638" t="str">
            <v>OP_171240</v>
          </cell>
        </row>
        <row r="2639">
          <cell r="A2639">
            <v>43055</v>
          </cell>
          <cell r="B2639" t="str">
            <v>OP_171241</v>
          </cell>
        </row>
        <row r="2640">
          <cell r="A2640">
            <v>42962</v>
          </cell>
          <cell r="B2640" t="str">
            <v>OP_171242</v>
          </cell>
        </row>
        <row r="2641">
          <cell r="A2641">
            <v>42992</v>
          </cell>
          <cell r="B2641" t="str">
            <v>OP_171243</v>
          </cell>
        </row>
        <row r="2642">
          <cell r="A2642">
            <v>42971</v>
          </cell>
          <cell r="B2642" t="str">
            <v>OP_171244</v>
          </cell>
        </row>
        <row r="2643">
          <cell r="A2643">
            <v>42971</v>
          </cell>
          <cell r="B2643" t="str">
            <v>OP_171245</v>
          </cell>
        </row>
        <row r="2644">
          <cell r="A2644">
            <v>42985</v>
          </cell>
          <cell r="B2644" t="str">
            <v>OP_171246</v>
          </cell>
        </row>
        <row r="2645">
          <cell r="A2645">
            <v>43025</v>
          </cell>
          <cell r="B2645" t="str">
            <v>OP_171247</v>
          </cell>
        </row>
        <row r="2646">
          <cell r="A2646">
            <v>43173</v>
          </cell>
          <cell r="B2646" t="str">
            <v>OP_171248</v>
          </cell>
        </row>
        <row r="2647">
          <cell r="A2647">
            <v>42970</v>
          </cell>
          <cell r="B2647" t="str">
            <v>OP_171249</v>
          </cell>
        </row>
        <row r="2648">
          <cell r="A2648">
            <v>42985</v>
          </cell>
          <cell r="B2648" t="str">
            <v>OP_171250</v>
          </cell>
        </row>
        <row r="2649">
          <cell r="A2649">
            <v>43031</v>
          </cell>
          <cell r="B2649" t="str">
            <v>OP_171251</v>
          </cell>
        </row>
        <row r="2650">
          <cell r="A2650">
            <v>42957</v>
          </cell>
          <cell r="B2650" t="str">
            <v>OP_171252</v>
          </cell>
        </row>
        <row r="2651">
          <cell r="A2651">
            <v>42992</v>
          </cell>
          <cell r="B2651" t="str">
            <v>OP_171253</v>
          </cell>
        </row>
        <row r="2652">
          <cell r="A2652">
            <v>43034</v>
          </cell>
          <cell r="B2652" t="str">
            <v>OP_171254</v>
          </cell>
        </row>
        <row r="2653">
          <cell r="A2653">
            <v>42971</v>
          </cell>
          <cell r="B2653" t="str">
            <v>OP_171255</v>
          </cell>
        </row>
        <row r="2654">
          <cell r="A2654">
            <v>43055</v>
          </cell>
          <cell r="B2654" t="str">
            <v>OP_171256</v>
          </cell>
        </row>
        <row r="2655">
          <cell r="A2655">
            <v>43011</v>
          </cell>
          <cell r="B2655" t="str">
            <v>OP_171257</v>
          </cell>
        </row>
        <row r="2656">
          <cell r="A2656">
            <v>43025</v>
          </cell>
          <cell r="B2656" t="str">
            <v>OP_171258</v>
          </cell>
        </row>
        <row r="2657">
          <cell r="A2657">
            <v>42985</v>
          </cell>
          <cell r="B2657" t="str">
            <v>OP_171259</v>
          </cell>
        </row>
        <row r="2658">
          <cell r="A2658">
            <v>42962</v>
          </cell>
          <cell r="B2658" t="str">
            <v>OP_171260</v>
          </cell>
        </row>
        <row r="2659">
          <cell r="A2659">
            <v>42964</v>
          </cell>
          <cell r="B2659" t="str">
            <v>OP_171261</v>
          </cell>
        </row>
        <row r="2660">
          <cell r="A2660">
            <v>43019</v>
          </cell>
          <cell r="B2660" t="str">
            <v>OP_171262</v>
          </cell>
        </row>
        <row r="2661">
          <cell r="A2661">
            <v>43069</v>
          </cell>
          <cell r="B2661" t="str">
            <v>OP_171263</v>
          </cell>
        </row>
        <row r="2662">
          <cell r="A2662">
            <v>42963</v>
          </cell>
          <cell r="B2662" t="str">
            <v>OP_171264</v>
          </cell>
        </row>
        <row r="2663">
          <cell r="A2663">
            <v>43090</v>
          </cell>
          <cell r="B2663" t="str">
            <v>OP_171265</v>
          </cell>
        </row>
        <row r="2664">
          <cell r="A2664">
            <v>43027</v>
          </cell>
          <cell r="B2664" t="str">
            <v>OP_171266</v>
          </cell>
        </row>
        <row r="2665">
          <cell r="A2665">
            <v>43013</v>
          </cell>
          <cell r="B2665" t="str">
            <v>OP_171267</v>
          </cell>
        </row>
        <row r="2666">
          <cell r="A2666">
            <v>42985</v>
          </cell>
          <cell r="B2666" t="str">
            <v>OP_171268</v>
          </cell>
        </row>
        <row r="2667">
          <cell r="A2667">
            <v>43017</v>
          </cell>
          <cell r="B2667" t="str">
            <v>OP_171269</v>
          </cell>
        </row>
        <row r="2668">
          <cell r="A2668">
            <v>43082</v>
          </cell>
          <cell r="B2668" t="str">
            <v>OP_171270</v>
          </cell>
        </row>
        <row r="2669">
          <cell r="A2669">
            <v>42972</v>
          </cell>
          <cell r="B2669" t="str">
            <v>OP_171271</v>
          </cell>
        </row>
        <row r="2670">
          <cell r="A2670">
            <v>43087</v>
          </cell>
          <cell r="B2670" t="str">
            <v>OP_171272</v>
          </cell>
        </row>
        <row r="2671">
          <cell r="A2671">
            <v>43019</v>
          </cell>
          <cell r="B2671" t="str">
            <v>OP_171273</v>
          </cell>
        </row>
        <row r="2672">
          <cell r="A2672">
            <v>43031</v>
          </cell>
          <cell r="B2672" t="str">
            <v>OP_171274</v>
          </cell>
        </row>
        <row r="2673">
          <cell r="A2673">
            <v>42964</v>
          </cell>
          <cell r="B2673" t="str">
            <v>OP_171275</v>
          </cell>
        </row>
        <row r="2674">
          <cell r="A2674">
            <v>42991</v>
          </cell>
          <cell r="B2674" t="str">
            <v>OP_171276</v>
          </cell>
        </row>
        <row r="2675">
          <cell r="A2675">
            <v>42990</v>
          </cell>
          <cell r="B2675" t="str">
            <v>OP_171277</v>
          </cell>
        </row>
        <row r="2676">
          <cell r="A2676">
            <v>43059</v>
          </cell>
          <cell r="B2676" t="str">
            <v>OP_171278</v>
          </cell>
        </row>
        <row r="2677">
          <cell r="A2677">
            <v>43012</v>
          </cell>
          <cell r="B2677" t="str">
            <v>OP_171279</v>
          </cell>
        </row>
        <row r="2678">
          <cell r="A2678">
            <v>43026</v>
          </cell>
          <cell r="B2678" t="str">
            <v>OP_171280</v>
          </cell>
        </row>
        <row r="2679">
          <cell r="A2679">
            <v>43026</v>
          </cell>
          <cell r="B2679" t="str">
            <v>OP_171281</v>
          </cell>
        </row>
        <row r="2680">
          <cell r="A2680">
            <v>42985</v>
          </cell>
          <cell r="B2680" t="str">
            <v>OP_171282</v>
          </cell>
        </row>
        <row r="2681">
          <cell r="A2681">
            <v>43157</v>
          </cell>
          <cell r="B2681" t="str">
            <v>OP_171283</v>
          </cell>
        </row>
        <row r="2682">
          <cell r="A2682">
            <v>42985</v>
          </cell>
          <cell r="B2682" t="str">
            <v>OP_171284</v>
          </cell>
        </row>
        <row r="2683">
          <cell r="A2683">
            <v>42992</v>
          </cell>
          <cell r="B2683" t="str">
            <v>OP_171285</v>
          </cell>
        </row>
        <row r="2684">
          <cell r="A2684">
            <v>43070</v>
          </cell>
          <cell r="B2684" t="str">
            <v>OP_171286</v>
          </cell>
        </row>
        <row r="2685">
          <cell r="A2685">
            <v>43013</v>
          </cell>
          <cell r="B2685" t="str">
            <v>OP_171287</v>
          </cell>
        </row>
        <row r="2686">
          <cell r="A2686">
            <v>43020</v>
          </cell>
          <cell r="B2686" t="str">
            <v>OP_171288</v>
          </cell>
        </row>
        <row r="2687">
          <cell r="A2687">
            <v>42985</v>
          </cell>
          <cell r="B2687" t="str">
            <v>OP_171289</v>
          </cell>
        </row>
        <row r="2688">
          <cell r="A2688">
            <v>42969</v>
          </cell>
          <cell r="B2688" t="str">
            <v>OP_171290</v>
          </cell>
        </row>
        <row r="2689">
          <cell r="A2689">
            <v>43027</v>
          </cell>
          <cell r="B2689" t="str">
            <v>OP_171291</v>
          </cell>
        </row>
        <row r="2690">
          <cell r="A2690">
            <v>43025</v>
          </cell>
          <cell r="B2690" t="str">
            <v>OP_171292</v>
          </cell>
        </row>
        <row r="2691">
          <cell r="A2691">
            <v>42971</v>
          </cell>
          <cell r="B2691" t="str">
            <v>OP_171293</v>
          </cell>
        </row>
        <row r="2692">
          <cell r="A2692">
            <v>43172</v>
          </cell>
          <cell r="B2692" t="str">
            <v>OP_171294</v>
          </cell>
        </row>
        <row r="2693">
          <cell r="A2693">
            <v>42999</v>
          </cell>
          <cell r="B2693" t="str">
            <v>OP_171295</v>
          </cell>
        </row>
        <row r="2694">
          <cell r="A2694">
            <v>43172</v>
          </cell>
          <cell r="B2694" t="str">
            <v>OP_171296</v>
          </cell>
        </row>
        <row r="2695">
          <cell r="A2695">
            <v>42992</v>
          </cell>
          <cell r="B2695" t="str">
            <v>OP_171297</v>
          </cell>
        </row>
        <row r="2696">
          <cell r="A2696">
            <v>42985</v>
          </cell>
          <cell r="B2696" t="str">
            <v>OP_171298</v>
          </cell>
        </row>
        <row r="2697">
          <cell r="A2697">
            <v>42985</v>
          </cell>
          <cell r="B2697" t="str">
            <v>OP_171299</v>
          </cell>
        </row>
        <row r="2698">
          <cell r="A2698">
            <v>43034</v>
          </cell>
          <cell r="B2698" t="str">
            <v>OP_171300</v>
          </cell>
        </row>
        <row r="2699">
          <cell r="A2699">
            <v>42977</v>
          </cell>
          <cell r="B2699" t="str">
            <v>OP_171301</v>
          </cell>
        </row>
        <row r="2700">
          <cell r="A2700">
            <v>42993</v>
          </cell>
          <cell r="B2700" t="str">
            <v>OP_171302</v>
          </cell>
        </row>
        <row r="2701">
          <cell r="A2701">
            <v>43060</v>
          </cell>
          <cell r="B2701" t="str">
            <v>OP_171303</v>
          </cell>
        </row>
        <row r="2702">
          <cell r="A2702">
            <v>42983</v>
          </cell>
          <cell r="B2702" t="str">
            <v>OP_171304</v>
          </cell>
        </row>
        <row r="2703">
          <cell r="A2703">
            <v>43048</v>
          </cell>
          <cell r="B2703" t="str">
            <v>OP_171305</v>
          </cell>
        </row>
        <row r="2704">
          <cell r="A2704">
            <v>43024</v>
          </cell>
          <cell r="B2704" t="str">
            <v>OP_171306</v>
          </cell>
        </row>
        <row r="2705">
          <cell r="A2705">
            <v>43067</v>
          </cell>
          <cell r="B2705" t="str">
            <v>OP_171307</v>
          </cell>
        </row>
        <row r="2706">
          <cell r="A2706">
            <v>43165</v>
          </cell>
          <cell r="B2706" t="str">
            <v>OP_171308</v>
          </cell>
        </row>
        <row r="2707">
          <cell r="A2707">
            <v>43027</v>
          </cell>
          <cell r="B2707" t="str">
            <v>OP_171309</v>
          </cell>
        </row>
        <row r="2708">
          <cell r="A2708">
            <v>42976</v>
          </cell>
          <cell r="B2708" t="str">
            <v>OP_171310</v>
          </cell>
        </row>
        <row r="2709">
          <cell r="A2709">
            <v>42985</v>
          </cell>
          <cell r="B2709" t="str">
            <v>OP_171311</v>
          </cell>
        </row>
        <row r="2710">
          <cell r="A2710">
            <v>43068</v>
          </cell>
          <cell r="B2710" t="str">
            <v>OP_171312</v>
          </cell>
        </row>
        <row r="2711">
          <cell r="A2711">
            <v>42997</v>
          </cell>
          <cell r="B2711" t="str">
            <v>OP_171314</v>
          </cell>
        </row>
        <row r="2712">
          <cell r="A2712">
            <v>43083</v>
          </cell>
          <cell r="B2712" t="str">
            <v>OP_171315</v>
          </cell>
        </row>
        <row r="2713">
          <cell r="A2713">
            <v>43041</v>
          </cell>
          <cell r="B2713" t="str">
            <v>OP_171316</v>
          </cell>
        </row>
        <row r="2714">
          <cell r="A2714">
            <v>42977</v>
          </cell>
          <cell r="B2714" t="str">
            <v>OP_171317</v>
          </cell>
        </row>
        <row r="2715">
          <cell r="A2715">
            <v>42997</v>
          </cell>
          <cell r="B2715" t="str">
            <v>OP_171318</v>
          </cell>
        </row>
        <row r="2716">
          <cell r="A2716">
            <v>43025</v>
          </cell>
          <cell r="B2716" t="str">
            <v>OP_171319</v>
          </cell>
        </row>
        <row r="2717">
          <cell r="A2717">
            <v>43013</v>
          </cell>
          <cell r="B2717" t="str">
            <v>OP_171320</v>
          </cell>
        </row>
        <row r="2718">
          <cell r="A2718">
            <v>43000</v>
          </cell>
          <cell r="B2718" t="str">
            <v>OP_171321</v>
          </cell>
        </row>
        <row r="2719">
          <cell r="A2719">
            <v>42998</v>
          </cell>
          <cell r="B2719" t="str">
            <v>OP_171322</v>
          </cell>
        </row>
        <row r="2720">
          <cell r="A2720">
            <v>43011</v>
          </cell>
          <cell r="B2720" t="str">
            <v>OP_171323</v>
          </cell>
        </row>
        <row r="2721">
          <cell r="A2721">
            <v>43011</v>
          </cell>
          <cell r="B2721" t="str">
            <v>OP_171324</v>
          </cell>
        </row>
        <row r="2722">
          <cell r="A2722">
            <v>43014</v>
          </cell>
          <cell r="B2722" t="str">
            <v>OP_171325</v>
          </cell>
        </row>
        <row r="2723">
          <cell r="A2723">
            <v>42999</v>
          </cell>
          <cell r="B2723" t="str">
            <v>OP_171326</v>
          </cell>
        </row>
        <row r="2724">
          <cell r="A2724">
            <v>43039</v>
          </cell>
          <cell r="B2724" t="str">
            <v>OP_171327</v>
          </cell>
        </row>
        <row r="2725">
          <cell r="A2725">
            <v>43024</v>
          </cell>
          <cell r="B2725" t="str">
            <v>OP_171328</v>
          </cell>
        </row>
        <row r="2726">
          <cell r="A2726">
            <v>43026</v>
          </cell>
          <cell r="B2726" t="str">
            <v>OP_171329</v>
          </cell>
        </row>
        <row r="2727">
          <cell r="A2727">
            <v>43033</v>
          </cell>
          <cell r="B2727" t="str">
            <v>OP_171330</v>
          </cell>
        </row>
        <row r="2728">
          <cell r="A2728">
            <v>42992</v>
          </cell>
          <cell r="B2728" t="str">
            <v>OP_171331</v>
          </cell>
        </row>
        <row r="2729">
          <cell r="A2729">
            <v>42991</v>
          </cell>
          <cell r="B2729" t="str">
            <v>OP_171332</v>
          </cell>
        </row>
        <row r="2730">
          <cell r="A2730">
            <v>42985</v>
          </cell>
          <cell r="B2730" t="str">
            <v>OP_171333</v>
          </cell>
        </row>
        <row r="2731">
          <cell r="A2731">
            <v>43006</v>
          </cell>
          <cell r="B2731" t="str">
            <v>OP_171334</v>
          </cell>
        </row>
        <row r="2732">
          <cell r="A2732">
            <v>43013</v>
          </cell>
          <cell r="B2732" t="str">
            <v>OP_171335</v>
          </cell>
        </row>
        <row r="2733">
          <cell r="A2733">
            <v>43039</v>
          </cell>
          <cell r="B2733" t="str">
            <v>OP_171336</v>
          </cell>
        </row>
        <row r="2734">
          <cell r="A2734">
            <v>43025</v>
          </cell>
          <cell r="B2734" t="str">
            <v>OP_171337</v>
          </cell>
        </row>
        <row r="2735">
          <cell r="A2735">
            <v>43005</v>
          </cell>
          <cell r="B2735" t="str">
            <v>OP_171338</v>
          </cell>
        </row>
        <row r="2736">
          <cell r="A2736">
            <v>43056</v>
          </cell>
          <cell r="B2736" t="str">
            <v>OP_171339</v>
          </cell>
        </row>
        <row r="2737">
          <cell r="A2737">
            <v>43107</v>
          </cell>
          <cell r="B2737" t="str">
            <v>OP_171340</v>
          </cell>
        </row>
        <row r="2738">
          <cell r="A2738">
            <v>42978</v>
          </cell>
          <cell r="B2738" t="str">
            <v>OP_171341</v>
          </cell>
        </row>
        <row r="2739">
          <cell r="A2739">
            <v>43012</v>
          </cell>
          <cell r="B2739" t="str">
            <v>OP_171342</v>
          </cell>
        </row>
        <row r="2740">
          <cell r="A2740">
            <v>42998</v>
          </cell>
          <cell r="B2740" t="str">
            <v>OP_171343</v>
          </cell>
        </row>
        <row r="2741">
          <cell r="A2741">
            <v>43006</v>
          </cell>
          <cell r="B2741" t="str">
            <v>OP_171344</v>
          </cell>
        </row>
        <row r="2742">
          <cell r="A2742">
            <v>43027</v>
          </cell>
          <cell r="B2742" t="str">
            <v>OP_171345</v>
          </cell>
        </row>
        <row r="2743">
          <cell r="A2743">
            <v>43003</v>
          </cell>
          <cell r="B2743" t="str">
            <v>OP_171346</v>
          </cell>
        </row>
        <row r="2744">
          <cell r="A2744">
            <v>43060</v>
          </cell>
          <cell r="B2744" t="str">
            <v>OP_171347</v>
          </cell>
        </row>
        <row r="2745">
          <cell r="A2745">
            <v>43056</v>
          </cell>
          <cell r="B2745" t="str">
            <v>OP_171348</v>
          </cell>
        </row>
        <row r="2746">
          <cell r="A2746">
            <v>43034</v>
          </cell>
          <cell r="B2746" t="str">
            <v>OP_171349</v>
          </cell>
        </row>
        <row r="2747">
          <cell r="A2747">
            <v>43039</v>
          </cell>
          <cell r="B2747" t="str">
            <v>OP_171350</v>
          </cell>
        </row>
        <row r="2748">
          <cell r="A2748">
            <v>43024</v>
          </cell>
          <cell r="B2748" t="str">
            <v>OP_171351</v>
          </cell>
        </row>
        <row r="2749">
          <cell r="A2749">
            <v>42983</v>
          </cell>
          <cell r="B2749" t="str">
            <v>OP_171352</v>
          </cell>
        </row>
        <row r="2750">
          <cell r="A2750">
            <v>43005</v>
          </cell>
          <cell r="B2750" t="str">
            <v>OP_171353</v>
          </cell>
        </row>
        <row r="2751">
          <cell r="A2751">
            <v>43019</v>
          </cell>
          <cell r="B2751" t="str">
            <v>OP_171354</v>
          </cell>
        </row>
        <row r="2752">
          <cell r="A2752">
            <v>43047</v>
          </cell>
          <cell r="B2752" t="str">
            <v>OP_171355</v>
          </cell>
        </row>
        <row r="2753">
          <cell r="A2753">
            <v>43012</v>
          </cell>
          <cell r="B2753" t="str">
            <v>OP_171356</v>
          </cell>
        </row>
        <row r="2754">
          <cell r="A2754">
            <v>43146</v>
          </cell>
          <cell r="B2754" t="str">
            <v>OP_171357</v>
          </cell>
        </row>
        <row r="2755">
          <cell r="A2755">
            <v>42985</v>
          </cell>
          <cell r="B2755" t="str">
            <v>OP_171358</v>
          </cell>
        </row>
        <row r="2756">
          <cell r="A2756">
            <v>42997</v>
          </cell>
          <cell r="B2756" t="str">
            <v>OP_171359</v>
          </cell>
        </row>
        <row r="2757">
          <cell r="A2757">
            <v>43124</v>
          </cell>
          <cell r="B2757" t="str">
            <v>OP_171360</v>
          </cell>
        </row>
        <row r="2758">
          <cell r="A2758">
            <v>43038</v>
          </cell>
          <cell r="B2758" t="str">
            <v>OP_171361</v>
          </cell>
        </row>
        <row r="2759">
          <cell r="A2759">
            <v>43060</v>
          </cell>
          <cell r="B2759" t="str">
            <v>OP_171362</v>
          </cell>
        </row>
        <row r="2760">
          <cell r="A2760">
            <v>42976</v>
          </cell>
          <cell r="B2760" t="str">
            <v>OP_171363</v>
          </cell>
        </row>
        <row r="2761">
          <cell r="A2761">
            <v>42998</v>
          </cell>
          <cell r="B2761" t="str">
            <v>OP_171364</v>
          </cell>
        </row>
        <row r="2762">
          <cell r="A2762">
            <v>43032</v>
          </cell>
          <cell r="B2762" t="str">
            <v>OP_171365</v>
          </cell>
        </row>
        <row r="2763">
          <cell r="A2763">
            <v>42997</v>
          </cell>
          <cell r="B2763" t="str">
            <v>OP_171366</v>
          </cell>
        </row>
        <row r="2764">
          <cell r="A2764">
            <v>43013</v>
          </cell>
          <cell r="B2764" t="str">
            <v>OP_171367</v>
          </cell>
        </row>
        <row r="2765">
          <cell r="A2765">
            <v>43070</v>
          </cell>
          <cell r="B2765" t="str">
            <v>OP_171368</v>
          </cell>
        </row>
        <row r="2766">
          <cell r="A2766">
            <v>43027</v>
          </cell>
          <cell r="B2766" t="str">
            <v>OP_171369</v>
          </cell>
        </row>
        <row r="2767">
          <cell r="A2767">
            <v>43007</v>
          </cell>
          <cell r="B2767" t="str">
            <v>OP_171370</v>
          </cell>
        </row>
        <row r="2768">
          <cell r="A2768">
            <v>43060</v>
          </cell>
          <cell r="B2768" t="str">
            <v>OP_171371</v>
          </cell>
        </row>
        <row r="2769">
          <cell r="A2769">
            <v>43000</v>
          </cell>
          <cell r="B2769" t="str">
            <v>OP_171372</v>
          </cell>
        </row>
        <row r="2770">
          <cell r="A2770">
            <v>43017</v>
          </cell>
          <cell r="B2770" t="str">
            <v>OP_171373</v>
          </cell>
        </row>
        <row r="2771">
          <cell r="A2771">
            <v>43025</v>
          </cell>
          <cell r="B2771" t="str">
            <v>OP_171374</v>
          </cell>
        </row>
        <row r="2772">
          <cell r="A2772">
            <v>43028</v>
          </cell>
          <cell r="B2772" t="str">
            <v>OP_171375</v>
          </cell>
        </row>
        <row r="2773">
          <cell r="A2773">
            <v>42983</v>
          </cell>
          <cell r="B2773" t="str">
            <v>OP_171376</v>
          </cell>
        </row>
        <row r="2774">
          <cell r="A2774">
            <v>43011</v>
          </cell>
          <cell r="B2774" t="str">
            <v>OP_171377</v>
          </cell>
        </row>
        <row r="2775">
          <cell r="A2775">
            <v>43000</v>
          </cell>
          <cell r="B2775" t="str">
            <v>OP_171378</v>
          </cell>
        </row>
        <row r="2776">
          <cell r="A2776">
            <v>43000</v>
          </cell>
          <cell r="B2776" t="str">
            <v>OP_171379</v>
          </cell>
        </row>
        <row r="2777">
          <cell r="A2777">
            <v>43010</v>
          </cell>
          <cell r="B2777" t="str">
            <v>OP_171380</v>
          </cell>
        </row>
        <row r="2778">
          <cell r="A2778">
            <v>43023</v>
          </cell>
          <cell r="B2778" t="str">
            <v>OP_171381</v>
          </cell>
        </row>
        <row r="2779">
          <cell r="A2779">
            <v>43034</v>
          </cell>
          <cell r="B2779" t="str">
            <v>OP_171382</v>
          </cell>
        </row>
        <row r="2780">
          <cell r="A2780">
            <v>43136</v>
          </cell>
          <cell r="B2780" t="str">
            <v>OP_171383</v>
          </cell>
        </row>
        <row r="2781">
          <cell r="A2781">
            <v>43060</v>
          </cell>
          <cell r="B2781" t="str">
            <v>OP_171384</v>
          </cell>
        </row>
        <row r="2782">
          <cell r="A2782">
            <v>43012</v>
          </cell>
          <cell r="B2782" t="str">
            <v>OP_171385</v>
          </cell>
        </row>
        <row r="2783">
          <cell r="A2783">
            <v>43020</v>
          </cell>
          <cell r="B2783" t="str">
            <v>OP_171386</v>
          </cell>
        </row>
        <row r="2784">
          <cell r="A2784">
            <v>43002</v>
          </cell>
          <cell r="B2784" t="str">
            <v>OP_171387</v>
          </cell>
        </row>
        <row r="2785">
          <cell r="A2785">
            <v>43144</v>
          </cell>
          <cell r="B2785" t="str">
            <v>OP_171388</v>
          </cell>
        </row>
        <row r="2786">
          <cell r="A2786">
            <v>43020</v>
          </cell>
          <cell r="B2786" t="str">
            <v>OP_171389</v>
          </cell>
        </row>
        <row r="2787">
          <cell r="A2787">
            <v>42989</v>
          </cell>
          <cell r="B2787" t="str">
            <v>OP_171390</v>
          </cell>
        </row>
        <row r="2788">
          <cell r="A2788">
            <v>43042</v>
          </cell>
          <cell r="B2788" t="str">
            <v>OP_171391</v>
          </cell>
        </row>
        <row r="2789">
          <cell r="A2789">
            <v>43005</v>
          </cell>
          <cell r="B2789" t="str">
            <v>OP_171392</v>
          </cell>
        </row>
        <row r="2790">
          <cell r="A2790">
            <v>43056</v>
          </cell>
          <cell r="B2790" t="str">
            <v>OP_171393</v>
          </cell>
        </row>
        <row r="2791">
          <cell r="A2791">
            <v>43010</v>
          </cell>
          <cell r="B2791" t="str">
            <v>OP_171394</v>
          </cell>
        </row>
        <row r="2792">
          <cell r="A2792">
            <v>43025</v>
          </cell>
          <cell r="B2792" t="str">
            <v>OP_171395</v>
          </cell>
        </row>
        <row r="2793">
          <cell r="A2793">
            <v>43012</v>
          </cell>
          <cell r="B2793" t="str">
            <v>OP_171396</v>
          </cell>
        </row>
        <row r="2794">
          <cell r="A2794">
            <v>43018</v>
          </cell>
          <cell r="B2794" t="str">
            <v>OP_171397</v>
          </cell>
        </row>
        <row r="2795">
          <cell r="A2795">
            <v>43005</v>
          </cell>
          <cell r="B2795" t="str">
            <v>OP_171398</v>
          </cell>
        </row>
        <row r="2796">
          <cell r="A2796">
            <v>42998</v>
          </cell>
          <cell r="B2796" t="str">
            <v>OP_171399</v>
          </cell>
        </row>
        <row r="2797">
          <cell r="A2797">
            <v>43017</v>
          </cell>
          <cell r="B2797" t="str">
            <v>OP_171400</v>
          </cell>
        </row>
        <row r="2798">
          <cell r="A2798">
            <v>43167</v>
          </cell>
          <cell r="B2798" t="str">
            <v>OP_171401</v>
          </cell>
        </row>
        <row r="2799">
          <cell r="A2799">
            <v>43167</v>
          </cell>
          <cell r="B2799" t="str">
            <v>OP_171403</v>
          </cell>
        </row>
        <row r="2800">
          <cell r="A2800">
            <v>43173</v>
          </cell>
          <cell r="B2800" t="str">
            <v>OP_171404</v>
          </cell>
        </row>
        <row r="2801">
          <cell r="A2801">
            <v>43181</v>
          </cell>
          <cell r="B2801" t="str">
            <v>OP_171405</v>
          </cell>
        </row>
        <row r="2802">
          <cell r="A2802">
            <v>42992</v>
          </cell>
          <cell r="B2802" t="str">
            <v>OP_171406</v>
          </cell>
        </row>
        <row r="2803">
          <cell r="A2803">
            <v>42990</v>
          </cell>
          <cell r="B2803" t="str">
            <v>OP_171407</v>
          </cell>
        </row>
        <row r="2804">
          <cell r="A2804">
            <v>43017</v>
          </cell>
          <cell r="B2804" t="str">
            <v>OP_171408</v>
          </cell>
        </row>
        <row r="2805">
          <cell r="A2805">
            <v>43046</v>
          </cell>
          <cell r="B2805" t="str">
            <v>OP_171409</v>
          </cell>
        </row>
        <row r="2806">
          <cell r="A2806">
            <v>43025</v>
          </cell>
          <cell r="B2806" t="str">
            <v>OP_171410</v>
          </cell>
        </row>
        <row r="2807">
          <cell r="A2807">
            <v>43167</v>
          </cell>
          <cell r="B2807" t="str">
            <v>OP_171411</v>
          </cell>
        </row>
        <row r="2808">
          <cell r="A2808">
            <v>43059</v>
          </cell>
          <cell r="B2808" t="str">
            <v>OP_171412</v>
          </cell>
        </row>
        <row r="2809">
          <cell r="A2809">
            <v>43066</v>
          </cell>
          <cell r="B2809" t="str">
            <v>OP_171413</v>
          </cell>
        </row>
        <row r="2810">
          <cell r="A2810">
            <v>43055</v>
          </cell>
          <cell r="B2810" t="str">
            <v>OP_171414</v>
          </cell>
        </row>
        <row r="2811">
          <cell r="A2811">
            <v>43012</v>
          </cell>
          <cell r="B2811" t="str">
            <v>OP_171415</v>
          </cell>
        </row>
        <row r="2812">
          <cell r="A2812">
            <v>43011</v>
          </cell>
          <cell r="B2812" t="str">
            <v>OP_171416</v>
          </cell>
        </row>
        <row r="2813">
          <cell r="A2813">
            <v>43047</v>
          </cell>
          <cell r="B2813" t="str">
            <v>OP_171417</v>
          </cell>
        </row>
        <row r="2814">
          <cell r="A2814">
            <v>43199</v>
          </cell>
          <cell r="B2814" t="str">
            <v>OP_171419</v>
          </cell>
        </row>
        <row r="2815">
          <cell r="A2815">
            <v>43038</v>
          </cell>
          <cell r="B2815" t="str">
            <v>OP_171420</v>
          </cell>
        </row>
        <row r="2816">
          <cell r="A2816">
            <v>43158</v>
          </cell>
          <cell r="B2816" t="str">
            <v>OP_171421</v>
          </cell>
        </row>
        <row r="2817">
          <cell r="A2817">
            <v>43188</v>
          </cell>
          <cell r="B2817" t="str">
            <v>OP_171422</v>
          </cell>
        </row>
        <row r="2818">
          <cell r="A2818">
            <v>42999</v>
          </cell>
          <cell r="B2818" t="str">
            <v>OP_171423</v>
          </cell>
        </row>
        <row r="2819">
          <cell r="A2819">
            <v>42991</v>
          </cell>
          <cell r="B2819" t="str">
            <v>OP_171424</v>
          </cell>
        </row>
        <row r="2820">
          <cell r="A2820">
            <v>43035</v>
          </cell>
          <cell r="B2820" t="str">
            <v>OP_171425</v>
          </cell>
        </row>
        <row r="2821">
          <cell r="A2821">
            <v>43000</v>
          </cell>
          <cell r="B2821" t="str">
            <v>OP_171426</v>
          </cell>
        </row>
        <row r="2822">
          <cell r="A2822">
            <v>43054</v>
          </cell>
          <cell r="B2822" t="str">
            <v>OP_171427</v>
          </cell>
        </row>
        <row r="2823">
          <cell r="A2823">
            <v>43026</v>
          </cell>
          <cell r="B2823" t="str">
            <v>OP_171428</v>
          </cell>
        </row>
        <row r="2824">
          <cell r="A2824">
            <v>43172</v>
          </cell>
          <cell r="B2824" t="str">
            <v>OP_171429</v>
          </cell>
        </row>
        <row r="2825">
          <cell r="A2825">
            <v>43020</v>
          </cell>
          <cell r="B2825" t="str">
            <v>OP_171430</v>
          </cell>
        </row>
        <row r="2826">
          <cell r="A2826">
            <v>43027</v>
          </cell>
          <cell r="B2826" t="str">
            <v>OP_171431</v>
          </cell>
        </row>
        <row r="2827">
          <cell r="A2827">
            <v>43000</v>
          </cell>
          <cell r="B2827" t="str">
            <v>OP_171432</v>
          </cell>
        </row>
        <row r="2828">
          <cell r="A2828">
            <v>43031</v>
          </cell>
          <cell r="B2828" t="str">
            <v>OP_171433</v>
          </cell>
        </row>
        <row r="2829">
          <cell r="A2829">
            <v>43089</v>
          </cell>
          <cell r="B2829" t="str">
            <v>OP_171434</v>
          </cell>
        </row>
        <row r="2830">
          <cell r="A2830">
            <v>43041</v>
          </cell>
          <cell r="B2830" t="str">
            <v>OP_171435</v>
          </cell>
        </row>
        <row r="2831">
          <cell r="A2831">
            <v>43034</v>
          </cell>
          <cell r="B2831" t="str">
            <v>OP_171436</v>
          </cell>
        </row>
        <row r="2832">
          <cell r="A2832">
            <v>42998</v>
          </cell>
          <cell r="B2832" t="str">
            <v>OP_171437</v>
          </cell>
        </row>
        <row r="2833">
          <cell r="A2833">
            <v>43221</v>
          </cell>
          <cell r="B2833" t="str">
            <v>OP_171438</v>
          </cell>
        </row>
        <row r="2834">
          <cell r="A2834">
            <v>43012</v>
          </cell>
          <cell r="B2834" t="str">
            <v>OP_171439</v>
          </cell>
        </row>
        <row r="2835">
          <cell r="A2835">
            <v>42996</v>
          </cell>
          <cell r="B2835" t="str">
            <v>OP_171440</v>
          </cell>
        </row>
        <row r="2836">
          <cell r="A2836">
            <v>43005</v>
          </cell>
          <cell r="B2836" t="str">
            <v>OP_171441</v>
          </cell>
        </row>
        <row r="2837">
          <cell r="A2837">
            <v>43049</v>
          </cell>
          <cell r="B2837" t="str">
            <v>OP_171442</v>
          </cell>
        </row>
        <row r="2838">
          <cell r="A2838">
            <v>43040</v>
          </cell>
          <cell r="B2838" t="str">
            <v>OP_171444</v>
          </cell>
        </row>
        <row r="2839">
          <cell r="A2839">
            <v>43145</v>
          </cell>
          <cell r="B2839" t="str">
            <v>OP_171445</v>
          </cell>
        </row>
        <row r="2840">
          <cell r="A2840">
            <v>43112</v>
          </cell>
          <cell r="B2840" t="str">
            <v>OP_171446</v>
          </cell>
        </row>
        <row r="2841">
          <cell r="A2841">
            <v>43026</v>
          </cell>
          <cell r="B2841" t="str">
            <v>OP_171447</v>
          </cell>
        </row>
        <row r="2842">
          <cell r="A2842">
            <v>43104</v>
          </cell>
          <cell r="B2842" t="str">
            <v>OP_171448</v>
          </cell>
        </row>
        <row r="2843">
          <cell r="A2843">
            <v>43151</v>
          </cell>
          <cell r="B2843" t="str">
            <v>OP_171449</v>
          </cell>
        </row>
        <row r="2844">
          <cell r="A2844">
            <v>43111</v>
          </cell>
          <cell r="B2844" t="str">
            <v>OP_171450</v>
          </cell>
        </row>
        <row r="2845">
          <cell r="A2845">
            <v>43012</v>
          </cell>
          <cell r="B2845" t="str">
            <v>OP_171451</v>
          </cell>
        </row>
        <row r="2846">
          <cell r="A2846">
            <v>43005</v>
          </cell>
          <cell r="B2846" t="str">
            <v>OP_171452</v>
          </cell>
        </row>
        <row r="2847">
          <cell r="A2847">
            <v>43020</v>
          </cell>
          <cell r="B2847" t="str">
            <v>OP_171453</v>
          </cell>
        </row>
        <row r="2848">
          <cell r="A2848">
            <v>43243</v>
          </cell>
          <cell r="B2848" t="str">
            <v>OP_171454</v>
          </cell>
        </row>
        <row r="2849">
          <cell r="A2849">
            <v>43087</v>
          </cell>
          <cell r="B2849" t="str">
            <v>OP_171455</v>
          </cell>
        </row>
        <row r="2850">
          <cell r="A2850">
            <v>43012</v>
          </cell>
          <cell r="B2850" t="str">
            <v>OP_171456</v>
          </cell>
        </row>
        <row r="2851">
          <cell r="A2851">
            <v>43013</v>
          </cell>
          <cell r="B2851" t="str">
            <v>OP_171457</v>
          </cell>
        </row>
        <row r="2852">
          <cell r="A2852">
            <v>43013</v>
          </cell>
          <cell r="B2852" t="str">
            <v>OP_171458</v>
          </cell>
        </row>
        <row r="2853">
          <cell r="A2853">
            <v>43006</v>
          </cell>
          <cell r="B2853" t="str">
            <v>OP_171459</v>
          </cell>
        </row>
        <row r="2854">
          <cell r="A2854">
            <v>43047</v>
          </cell>
          <cell r="B2854" t="str">
            <v>OP_171460</v>
          </cell>
        </row>
        <row r="2855">
          <cell r="A2855">
            <v>43110</v>
          </cell>
          <cell r="B2855" t="str">
            <v>OP_171461</v>
          </cell>
        </row>
        <row r="2856">
          <cell r="A2856">
            <v>43074</v>
          </cell>
          <cell r="B2856" t="str">
            <v>OP_171462</v>
          </cell>
        </row>
        <row r="2857">
          <cell r="A2857">
            <v>43040</v>
          </cell>
          <cell r="B2857" t="str">
            <v>OP_171463</v>
          </cell>
        </row>
        <row r="2858">
          <cell r="A2858">
            <v>43137</v>
          </cell>
          <cell r="B2858" t="str">
            <v>OP_171464</v>
          </cell>
        </row>
        <row r="2859">
          <cell r="A2859">
            <v>43000</v>
          </cell>
          <cell r="B2859" t="str">
            <v>OP_171465</v>
          </cell>
        </row>
        <row r="2860">
          <cell r="A2860">
            <v>43021</v>
          </cell>
          <cell r="B2860" t="str">
            <v>OP_171466</v>
          </cell>
        </row>
        <row r="2861">
          <cell r="A2861">
            <v>43074</v>
          </cell>
          <cell r="B2861" t="str">
            <v>OP_171467</v>
          </cell>
        </row>
        <row r="2862">
          <cell r="A2862">
            <v>43038</v>
          </cell>
          <cell r="B2862" t="str">
            <v>OP_171468</v>
          </cell>
        </row>
        <row r="2863">
          <cell r="A2863">
            <v>43020</v>
          </cell>
          <cell r="B2863" t="str">
            <v>OP_171469</v>
          </cell>
        </row>
        <row r="2864">
          <cell r="A2864">
            <v>43026</v>
          </cell>
          <cell r="B2864" t="str">
            <v>OP_171470</v>
          </cell>
        </row>
        <row r="2865">
          <cell r="A2865">
            <v>43013</v>
          </cell>
          <cell r="B2865" t="str">
            <v>OP_171471</v>
          </cell>
        </row>
        <row r="2866">
          <cell r="A2866">
            <v>43049</v>
          </cell>
          <cell r="B2866" t="str">
            <v>OP_171472</v>
          </cell>
        </row>
        <row r="2867">
          <cell r="A2867">
            <v>43012</v>
          </cell>
          <cell r="B2867" t="str">
            <v>OP_171473</v>
          </cell>
        </row>
        <row r="2868">
          <cell r="A2868">
            <v>43060</v>
          </cell>
          <cell r="B2868" t="str">
            <v>OP_171474</v>
          </cell>
        </row>
        <row r="2869">
          <cell r="A2869">
            <v>43020</v>
          </cell>
          <cell r="B2869" t="str">
            <v>OP_171475</v>
          </cell>
        </row>
        <row r="2870">
          <cell r="A2870">
            <v>43020</v>
          </cell>
          <cell r="B2870" t="str">
            <v>OP_171476</v>
          </cell>
        </row>
        <row r="2871">
          <cell r="A2871">
            <v>43109</v>
          </cell>
          <cell r="B2871" t="str">
            <v>OP_171477</v>
          </cell>
        </row>
        <row r="2872">
          <cell r="A2872">
            <v>43060</v>
          </cell>
          <cell r="B2872" t="str">
            <v>OP_171478</v>
          </cell>
        </row>
        <row r="2873">
          <cell r="A2873">
            <v>43060</v>
          </cell>
          <cell r="B2873" t="str">
            <v>OP_171479</v>
          </cell>
        </row>
        <row r="2874">
          <cell r="A2874">
            <v>43089</v>
          </cell>
          <cell r="B2874" t="str">
            <v>OP_171481</v>
          </cell>
        </row>
        <row r="2875">
          <cell r="A2875">
            <v>43012</v>
          </cell>
          <cell r="B2875" t="str">
            <v>OP_171482</v>
          </cell>
        </row>
        <row r="2876">
          <cell r="A2876">
            <v>43046</v>
          </cell>
          <cell r="B2876" t="str">
            <v>OP_171483</v>
          </cell>
        </row>
        <row r="2877">
          <cell r="A2877">
            <v>43124</v>
          </cell>
          <cell r="B2877" t="str">
            <v>OP_171484</v>
          </cell>
        </row>
        <row r="2878">
          <cell r="A2878">
            <v>43123</v>
          </cell>
          <cell r="B2878" t="str">
            <v>OP_171485</v>
          </cell>
        </row>
        <row r="2879">
          <cell r="A2879">
            <v>43073</v>
          </cell>
          <cell r="B2879" t="str">
            <v>OP_171486</v>
          </cell>
        </row>
        <row r="2880">
          <cell r="A2880">
            <v>43123</v>
          </cell>
          <cell r="B2880" t="str">
            <v>OP_171487</v>
          </cell>
        </row>
        <row r="2881">
          <cell r="A2881">
            <v>43020</v>
          </cell>
          <cell r="B2881" t="str">
            <v>OP_171488</v>
          </cell>
        </row>
        <row r="2882">
          <cell r="A2882">
            <v>43060</v>
          </cell>
          <cell r="B2882" t="str">
            <v>OP_171489</v>
          </cell>
        </row>
        <row r="2883">
          <cell r="A2883">
            <v>43012</v>
          </cell>
          <cell r="B2883" t="str">
            <v>OP_171490</v>
          </cell>
        </row>
        <row r="2884">
          <cell r="A2884">
            <v>43125</v>
          </cell>
          <cell r="B2884" t="str">
            <v>OP_171491</v>
          </cell>
        </row>
        <row r="2885">
          <cell r="A2885">
            <v>43089</v>
          </cell>
          <cell r="B2885" t="str">
            <v>OP_171492</v>
          </cell>
        </row>
        <row r="2886">
          <cell r="A2886">
            <v>43020</v>
          </cell>
          <cell r="B2886" t="str">
            <v>OP_171493</v>
          </cell>
        </row>
        <row r="2887">
          <cell r="A2887">
            <v>43025</v>
          </cell>
          <cell r="B2887" t="str">
            <v>OP_171494</v>
          </cell>
        </row>
        <row r="2888">
          <cell r="A2888">
            <v>43138</v>
          </cell>
          <cell r="B2888" t="str">
            <v>OP_171495</v>
          </cell>
        </row>
        <row r="2889">
          <cell r="A2889">
            <v>43103</v>
          </cell>
          <cell r="B2889" t="str">
            <v>OP_171496</v>
          </cell>
        </row>
        <row r="2890">
          <cell r="A2890">
            <v>43056</v>
          </cell>
          <cell r="B2890" t="str">
            <v>OP_171497</v>
          </cell>
        </row>
        <row r="2891">
          <cell r="A2891">
            <v>43082</v>
          </cell>
          <cell r="B2891" t="str">
            <v>OP_171498</v>
          </cell>
        </row>
        <row r="2892">
          <cell r="A2892">
            <v>43082</v>
          </cell>
          <cell r="B2892" t="str">
            <v>OP_171499</v>
          </cell>
        </row>
        <row r="2893">
          <cell r="A2893">
            <v>43083</v>
          </cell>
          <cell r="B2893" t="str">
            <v>OP_171500</v>
          </cell>
        </row>
        <row r="2894">
          <cell r="A2894">
            <v>43111</v>
          </cell>
          <cell r="B2894" t="str">
            <v>OP_171501</v>
          </cell>
        </row>
        <row r="2895">
          <cell r="A2895">
            <v>43034</v>
          </cell>
          <cell r="B2895" t="str">
            <v>OP_171502</v>
          </cell>
        </row>
        <row r="2896">
          <cell r="A2896">
            <v>43040</v>
          </cell>
          <cell r="B2896" t="str">
            <v>OP_171503</v>
          </cell>
        </row>
        <row r="2897">
          <cell r="A2897">
            <v>43020</v>
          </cell>
          <cell r="B2897" t="str">
            <v>OP_171504</v>
          </cell>
        </row>
        <row r="2898">
          <cell r="A2898">
            <v>43055</v>
          </cell>
          <cell r="B2898" t="str">
            <v>OP_171505</v>
          </cell>
        </row>
        <row r="2899">
          <cell r="A2899">
            <v>43124</v>
          </cell>
          <cell r="B2899" t="str">
            <v>OP_171506</v>
          </cell>
        </row>
        <row r="2900">
          <cell r="A2900">
            <v>43068</v>
          </cell>
          <cell r="B2900" t="str">
            <v>OP_171507</v>
          </cell>
        </row>
        <row r="2901">
          <cell r="A2901">
            <v>43045</v>
          </cell>
          <cell r="B2901" t="str">
            <v>OP_171508</v>
          </cell>
        </row>
        <row r="2902">
          <cell r="A2902">
            <v>43056</v>
          </cell>
          <cell r="B2902" t="str">
            <v>OP_171509</v>
          </cell>
        </row>
        <row r="2903">
          <cell r="A2903">
            <v>43131</v>
          </cell>
          <cell r="B2903" t="str">
            <v>OP_171510</v>
          </cell>
        </row>
        <row r="2904">
          <cell r="A2904">
            <v>43032</v>
          </cell>
          <cell r="B2904" t="str">
            <v>OP_171511</v>
          </cell>
        </row>
        <row r="2905">
          <cell r="A2905">
            <v>43038</v>
          </cell>
          <cell r="B2905" t="str">
            <v>OP_171512</v>
          </cell>
        </row>
        <row r="2906">
          <cell r="A2906">
            <v>43068</v>
          </cell>
          <cell r="B2906" t="str">
            <v>OP_171513</v>
          </cell>
        </row>
        <row r="2907">
          <cell r="A2907">
            <v>43153</v>
          </cell>
          <cell r="B2907" t="str">
            <v>OP_171514</v>
          </cell>
        </row>
        <row r="2908">
          <cell r="A2908">
            <v>43056</v>
          </cell>
          <cell r="B2908" t="str">
            <v>OP_171515</v>
          </cell>
        </row>
        <row r="2909">
          <cell r="A2909">
            <v>43108</v>
          </cell>
          <cell r="B2909" t="str">
            <v>OP_171516</v>
          </cell>
        </row>
        <row r="2910">
          <cell r="A2910">
            <v>43124</v>
          </cell>
          <cell r="B2910" t="str">
            <v>OP_171517</v>
          </cell>
        </row>
        <row r="2911">
          <cell r="A2911">
            <v>43052</v>
          </cell>
          <cell r="B2911" t="str">
            <v>OP_171519</v>
          </cell>
        </row>
        <row r="2912">
          <cell r="A2912">
            <v>43054</v>
          </cell>
          <cell r="B2912" t="str">
            <v>OP_171520</v>
          </cell>
        </row>
        <row r="2913">
          <cell r="A2913">
            <v>43109</v>
          </cell>
          <cell r="B2913" t="str">
            <v>OP_171521</v>
          </cell>
        </row>
        <row r="2914">
          <cell r="A2914">
            <v>43186</v>
          </cell>
          <cell r="B2914" t="str">
            <v>OP_171522</v>
          </cell>
        </row>
        <row r="2915">
          <cell r="A2915">
            <v>43020</v>
          </cell>
          <cell r="B2915" t="str">
            <v>OP_171523</v>
          </cell>
        </row>
        <row r="2916">
          <cell r="A2916">
            <v>43132</v>
          </cell>
          <cell r="B2916" t="str">
            <v>OP_171524</v>
          </cell>
        </row>
        <row r="2917">
          <cell r="A2917">
            <v>43049</v>
          </cell>
          <cell r="B2917" t="str">
            <v>OP_171525</v>
          </cell>
        </row>
        <row r="2918">
          <cell r="A2918">
            <v>43028</v>
          </cell>
          <cell r="B2918" t="str">
            <v>OP_171526</v>
          </cell>
        </row>
        <row r="2919">
          <cell r="A2919">
            <v>43038</v>
          </cell>
          <cell r="B2919" t="str">
            <v>OP_171527</v>
          </cell>
        </row>
        <row r="2920">
          <cell r="A2920">
            <v>43045</v>
          </cell>
          <cell r="B2920" t="str">
            <v>OP_171528</v>
          </cell>
        </row>
        <row r="2921">
          <cell r="A2921">
            <v>43131</v>
          </cell>
          <cell r="B2921" t="str">
            <v>OP_171529</v>
          </cell>
        </row>
        <row r="2922">
          <cell r="A2922">
            <v>43031</v>
          </cell>
          <cell r="B2922" t="str">
            <v>OP_171530</v>
          </cell>
        </row>
        <row r="2923">
          <cell r="A2923">
            <v>43046</v>
          </cell>
          <cell r="B2923" t="str">
            <v>OP_171531</v>
          </cell>
        </row>
        <row r="2924">
          <cell r="A2924">
            <v>43045</v>
          </cell>
          <cell r="B2924" t="str">
            <v>OP_171532</v>
          </cell>
        </row>
        <row r="2925">
          <cell r="A2925">
            <v>43154</v>
          </cell>
          <cell r="B2925" t="str">
            <v>OP_171533</v>
          </cell>
        </row>
        <row r="2926">
          <cell r="A2926">
            <v>43084</v>
          </cell>
          <cell r="B2926" t="str">
            <v>OP_171534</v>
          </cell>
        </row>
        <row r="2927">
          <cell r="A2927">
            <v>43123</v>
          </cell>
          <cell r="B2927" t="str">
            <v>OP_171535</v>
          </cell>
        </row>
        <row r="2928">
          <cell r="A2928">
            <v>43080</v>
          </cell>
          <cell r="B2928" t="str">
            <v>OP_171536</v>
          </cell>
        </row>
        <row r="2929">
          <cell r="A2929">
            <v>43061</v>
          </cell>
          <cell r="B2929" t="str">
            <v>OP_171537</v>
          </cell>
        </row>
        <row r="2930">
          <cell r="A2930">
            <v>43119</v>
          </cell>
          <cell r="B2930" t="str">
            <v>OP_171538</v>
          </cell>
        </row>
        <row r="2931">
          <cell r="A2931">
            <v>43026</v>
          </cell>
          <cell r="B2931" t="str">
            <v>OP_171539</v>
          </cell>
        </row>
        <row r="2932">
          <cell r="A2932">
            <v>43116</v>
          </cell>
          <cell r="B2932" t="str">
            <v>OP_171541</v>
          </cell>
        </row>
        <row r="2933">
          <cell r="A2933">
            <v>43080</v>
          </cell>
          <cell r="B2933" t="str">
            <v>OP_171542</v>
          </cell>
        </row>
        <row r="2934">
          <cell r="A2934">
            <v>43070</v>
          </cell>
          <cell r="B2934" t="str">
            <v>OP_171543</v>
          </cell>
        </row>
        <row r="2935">
          <cell r="A2935">
            <v>43041</v>
          </cell>
          <cell r="B2935" t="str">
            <v>OP_171544</v>
          </cell>
        </row>
        <row r="2936">
          <cell r="A2936">
            <v>43039</v>
          </cell>
          <cell r="B2936" t="str">
            <v>OP_171545</v>
          </cell>
        </row>
        <row r="2937">
          <cell r="A2937">
            <v>43047</v>
          </cell>
          <cell r="B2937" t="str">
            <v>OP_171546</v>
          </cell>
        </row>
        <row r="2938">
          <cell r="A2938">
            <v>43076</v>
          </cell>
          <cell r="B2938" t="str">
            <v>OP_171547</v>
          </cell>
        </row>
        <row r="2939">
          <cell r="A2939">
            <v>43080</v>
          </cell>
          <cell r="B2939" t="str">
            <v>OP_171548</v>
          </cell>
        </row>
        <row r="2940">
          <cell r="A2940">
            <v>43047</v>
          </cell>
          <cell r="B2940" t="str">
            <v>OP_171550</v>
          </cell>
        </row>
        <row r="2941">
          <cell r="A2941">
            <v>43060</v>
          </cell>
          <cell r="B2941" t="str">
            <v>OP_171551</v>
          </cell>
        </row>
        <row r="2942">
          <cell r="A2942">
            <v>43031</v>
          </cell>
          <cell r="B2942" t="str">
            <v>OP_171552</v>
          </cell>
        </row>
        <row r="2943">
          <cell r="A2943">
            <v>43032</v>
          </cell>
          <cell r="B2943" t="str">
            <v>OP_171553</v>
          </cell>
        </row>
        <row r="2944">
          <cell r="A2944">
            <v>43172</v>
          </cell>
          <cell r="B2944" t="str">
            <v>OP_171554</v>
          </cell>
        </row>
        <row r="2945">
          <cell r="A2945">
            <v>43109</v>
          </cell>
          <cell r="B2945" t="str">
            <v>OP_171555</v>
          </cell>
        </row>
        <row r="2946">
          <cell r="A2946">
            <v>43138</v>
          </cell>
          <cell r="B2946" t="str">
            <v>OP_171556</v>
          </cell>
        </row>
        <row r="2947">
          <cell r="A2947">
            <v>43053</v>
          </cell>
          <cell r="B2947" t="str">
            <v>OP_171557</v>
          </cell>
        </row>
        <row r="2948">
          <cell r="A2948">
            <v>43105</v>
          </cell>
          <cell r="B2948" t="str">
            <v>OP_171558</v>
          </cell>
        </row>
        <row r="2949">
          <cell r="A2949">
            <v>43048</v>
          </cell>
          <cell r="B2949" t="str">
            <v>OP_171559</v>
          </cell>
        </row>
        <row r="2950">
          <cell r="A2950">
            <v>43049</v>
          </cell>
          <cell r="B2950" t="str">
            <v>OP_171560</v>
          </cell>
        </row>
        <row r="2951">
          <cell r="A2951">
            <v>43084</v>
          </cell>
          <cell r="B2951" t="str">
            <v>OP_171561</v>
          </cell>
        </row>
        <row r="2952">
          <cell r="A2952">
            <v>43118</v>
          </cell>
          <cell r="B2952" t="str">
            <v>OP_171562</v>
          </cell>
        </row>
        <row r="2953">
          <cell r="A2953">
            <v>43108</v>
          </cell>
          <cell r="B2953" t="str">
            <v>OP_171563</v>
          </cell>
        </row>
        <row r="2954">
          <cell r="A2954">
            <v>43052</v>
          </cell>
          <cell r="B2954" t="str">
            <v>OP_171564</v>
          </cell>
        </row>
        <row r="2955">
          <cell r="A2955">
            <v>43045</v>
          </cell>
          <cell r="B2955" t="str">
            <v>OP_171566</v>
          </cell>
        </row>
        <row r="2956">
          <cell r="A2956">
            <v>43060</v>
          </cell>
          <cell r="B2956" t="str">
            <v>OP_171567</v>
          </cell>
        </row>
        <row r="2957">
          <cell r="A2957">
            <v>43041</v>
          </cell>
          <cell r="B2957" t="str">
            <v>OP_171568</v>
          </cell>
        </row>
        <row r="2958">
          <cell r="A2958">
            <v>43034</v>
          </cell>
          <cell r="B2958" t="str">
            <v>OP_171569</v>
          </cell>
        </row>
        <row r="2959">
          <cell r="A2959">
            <v>43069</v>
          </cell>
          <cell r="B2959" t="str">
            <v>OP_171570</v>
          </cell>
        </row>
        <row r="2960">
          <cell r="A2960">
            <v>43027</v>
          </cell>
          <cell r="B2960" t="str">
            <v>OP_171571</v>
          </cell>
        </row>
        <row r="2961">
          <cell r="A2961">
            <v>43089</v>
          </cell>
          <cell r="B2961" t="str">
            <v>OP_171572</v>
          </cell>
        </row>
        <row r="2962">
          <cell r="A2962">
            <v>43110</v>
          </cell>
          <cell r="B2962" t="str">
            <v>OP_171573</v>
          </cell>
        </row>
        <row r="2963">
          <cell r="A2963">
            <v>43194</v>
          </cell>
          <cell r="B2963" t="str">
            <v>OP_171574</v>
          </cell>
        </row>
        <row r="2964">
          <cell r="A2964">
            <v>43054</v>
          </cell>
          <cell r="B2964" t="str">
            <v>OP_171575</v>
          </cell>
        </row>
        <row r="2965">
          <cell r="A2965">
            <v>43066</v>
          </cell>
          <cell r="B2965" t="str">
            <v>OP_171576</v>
          </cell>
        </row>
        <row r="2966">
          <cell r="A2966">
            <v>43052</v>
          </cell>
          <cell r="B2966" t="str">
            <v>OP_171577</v>
          </cell>
        </row>
        <row r="2967">
          <cell r="A2967">
            <v>43138</v>
          </cell>
          <cell r="B2967" t="str">
            <v>OP_171578</v>
          </cell>
        </row>
        <row r="2968">
          <cell r="A2968">
            <v>43039</v>
          </cell>
          <cell r="B2968" t="str">
            <v>OP_171579</v>
          </cell>
        </row>
        <row r="2969">
          <cell r="A2969">
            <v>43034</v>
          </cell>
          <cell r="B2969" t="str">
            <v>OP_171580</v>
          </cell>
        </row>
        <row r="2970">
          <cell r="A2970">
            <v>43230</v>
          </cell>
          <cell r="B2970" t="str">
            <v>OP_171581</v>
          </cell>
        </row>
        <row r="2971">
          <cell r="A2971">
            <v>43062</v>
          </cell>
          <cell r="B2971" t="str">
            <v>OP_171582</v>
          </cell>
        </row>
        <row r="2972">
          <cell r="A2972">
            <v>43089</v>
          </cell>
          <cell r="B2972" t="str">
            <v>OP_171583</v>
          </cell>
        </row>
        <row r="2973">
          <cell r="A2973">
            <v>43087</v>
          </cell>
          <cell r="B2973" t="str">
            <v>OP_171584</v>
          </cell>
        </row>
        <row r="2974">
          <cell r="A2974">
            <v>43077</v>
          </cell>
          <cell r="B2974" t="str">
            <v>OP_171585</v>
          </cell>
        </row>
        <row r="2975">
          <cell r="A2975">
            <v>43054</v>
          </cell>
          <cell r="B2975" t="str">
            <v>OP_171586</v>
          </cell>
        </row>
        <row r="2976">
          <cell r="A2976">
            <v>43038</v>
          </cell>
          <cell r="B2976" t="str">
            <v>OP_171587</v>
          </cell>
        </row>
        <row r="2977">
          <cell r="A2977">
            <v>43103</v>
          </cell>
          <cell r="B2977" t="str">
            <v>OP_171588</v>
          </cell>
        </row>
        <row r="2978">
          <cell r="A2978">
            <v>43032</v>
          </cell>
          <cell r="B2978" t="str">
            <v>OP_171589</v>
          </cell>
        </row>
        <row r="2979">
          <cell r="A2979">
            <v>43139</v>
          </cell>
          <cell r="B2979" t="str">
            <v>OP_171590</v>
          </cell>
        </row>
        <row r="2980">
          <cell r="A2980">
            <v>43066</v>
          </cell>
          <cell r="B2980" t="str">
            <v>OP_171591</v>
          </cell>
        </row>
        <row r="2981">
          <cell r="A2981">
            <v>43034</v>
          </cell>
          <cell r="B2981" t="str">
            <v>OP_171592</v>
          </cell>
        </row>
        <row r="2982">
          <cell r="A2982">
            <v>43123</v>
          </cell>
          <cell r="B2982" t="str">
            <v>OP_171593</v>
          </cell>
        </row>
        <row r="2983">
          <cell r="A2983">
            <v>43060</v>
          </cell>
          <cell r="B2983" t="str">
            <v>OP_171594</v>
          </cell>
        </row>
        <row r="2984">
          <cell r="A2984">
            <v>43060</v>
          </cell>
          <cell r="B2984" t="str">
            <v>OP_171595</v>
          </cell>
        </row>
        <row r="2985">
          <cell r="A2985">
            <v>43060</v>
          </cell>
          <cell r="B2985" t="str">
            <v>OP_171596</v>
          </cell>
        </row>
        <row r="2986">
          <cell r="A2986">
            <v>43123</v>
          </cell>
          <cell r="B2986" t="str">
            <v>OP_171597</v>
          </cell>
        </row>
        <row r="2987">
          <cell r="A2987">
            <v>43125</v>
          </cell>
          <cell r="B2987" t="str">
            <v>OP_171598</v>
          </cell>
        </row>
        <row r="2988">
          <cell r="A2988">
            <v>43034</v>
          </cell>
          <cell r="B2988" t="str">
            <v>OP_171599</v>
          </cell>
        </row>
        <row r="2989">
          <cell r="A2989">
            <v>43213</v>
          </cell>
          <cell r="B2989" t="str">
            <v>OP_171600</v>
          </cell>
        </row>
        <row r="2990">
          <cell r="A2990">
            <v>43124</v>
          </cell>
          <cell r="B2990" t="str">
            <v>OP_171601</v>
          </cell>
        </row>
        <row r="2991">
          <cell r="A2991">
            <v>43090</v>
          </cell>
          <cell r="B2991" t="str">
            <v>OP_171602</v>
          </cell>
        </row>
        <row r="2992">
          <cell r="A2992">
            <v>43151</v>
          </cell>
          <cell r="B2992" t="str">
            <v>OP_171603</v>
          </cell>
        </row>
        <row r="2993">
          <cell r="A2993">
            <v>43173</v>
          </cell>
          <cell r="B2993" t="str">
            <v>OP_171604</v>
          </cell>
        </row>
        <row r="2994">
          <cell r="A2994">
            <v>43117</v>
          </cell>
          <cell r="B2994" t="str">
            <v>OP_171605</v>
          </cell>
        </row>
        <row r="2995">
          <cell r="A2995">
            <v>43112</v>
          </cell>
          <cell r="B2995" t="str">
            <v>OP_171606</v>
          </cell>
        </row>
        <row r="2996">
          <cell r="A2996">
            <v>43082</v>
          </cell>
          <cell r="B2996" t="str">
            <v>OP_171607</v>
          </cell>
        </row>
        <row r="2997">
          <cell r="A2997">
            <v>43216</v>
          </cell>
          <cell r="B2997" t="str">
            <v>OP_171608</v>
          </cell>
        </row>
        <row r="2998">
          <cell r="A2998">
            <v>43105</v>
          </cell>
          <cell r="B2998" t="str">
            <v>OP_171609</v>
          </cell>
        </row>
        <row r="2999">
          <cell r="A2999">
            <v>43075</v>
          </cell>
          <cell r="B2999" t="str">
            <v>OP_171610</v>
          </cell>
        </row>
        <row r="3000">
          <cell r="A3000">
            <v>43056</v>
          </cell>
          <cell r="B3000" t="str">
            <v>OP_171611</v>
          </cell>
        </row>
        <row r="3001">
          <cell r="A3001">
            <v>43077</v>
          </cell>
          <cell r="B3001" t="str">
            <v>OP_171612</v>
          </cell>
        </row>
        <row r="3002">
          <cell r="A3002">
            <v>43222</v>
          </cell>
          <cell r="B3002" t="str">
            <v>OP_171614</v>
          </cell>
        </row>
        <row r="3003">
          <cell r="A3003">
            <v>43046</v>
          </cell>
          <cell r="B3003" t="str">
            <v>OP_171615</v>
          </cell>
        </row>
        <row r="3004">
          <cell r="A3004">
            <v>43082</v>
          </cell>
          <cell r="B3004" t="str">
            <v>OP_171616</v>
          </cell>
        </row>
        <row r="3005">
          <cell r="A3005">
            <v>43041</v>
          </cell>
          <cell r="B3005" t="str">
            <v>OP_171617</v>
          </cell>
        </row>
        <row r="3006">
          <cell r="A3006">
            <v>43132</v>
          </cell>
          <cell r="B3006" t="str">
            <v>OP_171618</v>
          </cell>
        </row>
        <row r="3007">
          <cell r="A3007">
            <v>43053</v>
          </cell>
          <cell r="B3007" t="str">
            <v>OP_171619</v>
          </cell>
        </row>
        <row r="3008">
          <cell r="A3008">
            <v>43067</v>
          </cell>
          <cell r="B3008" t="str">
            <v>OP_171620</v>
          </cell>
        </row>
        <row r="3009">
          <cell r="A3009">
            <v>43049</v>
          </cell>
          <cell r="B3009" t="str">
            <v>OP_171621</v>
          </cell>
        </row>
        <row r="3010">
          <cell r="A3010">
            <v>43117</v>
          </cell>
          <cell r="B3010" t="str">
            <v>OP_171622</v>
          </cell>
        </row>
        <row r="3011">
          <cell r="A3011">
            <v>43055</v>
          </cell>
          <cell r="B3011" t="str">
            <v>OP_171623</v>
          </cell>
        </row>
        <row r="3012">
          <cell r="A3012">
            <v>43070</v>
          </cell>
          <cell r="B3012" t="str">
            <v>OP_171624</v>
          </cell>
        </row>
        <row r="3013">
          <cell r="A3013">
            <v>43151</v>
          </cell>
          <cell r="B3013" t="str">
            <v>OP_171625</v>
          </cell>
        </row>
        <row r="3014">
          <cell r="A3014">
            <v>43040</v>
          </cell>
          <cell r="B3014" t="str">
            <v>OP_171626</v>
          </cell>
        </row>
        <row r="3015">
          <cell r="A3015">
            <v>43107</v>
          </cell>
          <cell r="B3015" t="str">
            <v>OP_171627</v>
          </cell>
        </row>
        <row r="3016">
          <cell r="A3016">
            <v>43117</v>
          </cell>
          <cell r="B3016" t="str">
            <v>OP_171628</v>
          </cell>
        </row>
        <row r="3017">
          <cell r="A3017">
            <v>43237</v>
          </cell>
          <cell r="B3017" t="str">
            <v>OP_171629</v>
          </cell>
        </row>
        <row r="3018">
          <cell r="A3018">
            <v>43088</v>
          </cell>
          <cell r="B3018" t="str">
            <v>OP_171630</v>
          </cell>
        </row>
        <row r="3019">
          <cell r="A3019">
            <v>43054</v>
          </cell>
          <cell r="B3019" t="str">
            <v>OP_171631</v>
          </cell>
        </row>
        <row r="3020">
          <cell r="A3020">
            <v>43054</v>
          </cell>
          <cell r="B3020" t="str">
            <v>OP_171632</v>
          </cell>
        </row>
        <row r="3021">
          <cell r="A3021">
            <v>43158</v>
          </cell>
          <cell r="B3021" t="str">
            <v>OP_171633</v>
          </cell>
        </row>
        <row r="3022">
          <cell r="A3022">
            <v>43165</v>
          </cell>
          <cell r="B3022" t="str">
            <v>OP_171634</v>
          </cell>
        </row>
        <row r="3023">
          <cell r="A3023">
            <v>43089</v>
          </cell>
          <cell r="B3023" t="str">
            <v>OP_171635</v>
          </cell>
        </row>
        <row r="3024">
          <cell r="A3024">
            <v>43060</v>
          </cell>
          <cell r="B3024" t="str">
            <v>OP_171636</v>
          </cell>
        </row>
        <row r="3025">
          <cell r="A3025">
            <v>43074</v>
          </cell>
          <cell r="B3025" t="str">
            <v>OP_171637</v>
          </cell>
        </row>
        <row r="3026">
          <cell r="A3026">
            <v>43074</v>
          </cell>
          <cell r="B3026" t="str">
            <v>OP_171638</v>
          </cell>
        </row>
        <row r="3027">
          <cell r="A3027">
            <v>43081</v>
          </cell>
          <cell r="B3027" t="str">
            <v>OP_171639</v>
          </cell>
        </row>
        <row r="3028">
          <cell r="A3028">
            <v>43112</v>
          </cell>
          <cell r="B3028" t="str">
            <v>OP_171640</v>
          </cell>
        </row>
        <row r="3029">
          <cell r="A3029">
            <v>43145</v>
          </cell>
          <cell r="B3029" t="str">
            <v>OP_171641</v>
          </cell>
        </row>
        <row r="3030">
          <cell r="A3030">
            <v>43087</v>
          </cell>
          <cell r="B3030" t="str">
            <v>OP_171642</v>
          </cell>
        </row>
        <row r="3031">
          <cell r="A3031">
            <v>43069</v>
          </cell>
          <cell r="B3031" t="str">
            <v>OP_171644</v>
          </cell>
        </row>
        <row r="3032">
          <cell r="A3032">
            <v>43074</v>
          </cell>
          <cell r="B3032" t="str">
            <v>OP_171645</v>
          </cell>
        </row>
        <row r="3033">
          <cell r="A3033">
            <v>43073</v>
          </cell>
          <cell r="B3033" t="str">
            <v>OP_171646</v>
          </cell>
        </row>
        <row r="3034">
          <cell r="A3034">
            <v>43055</v>
          </cell>
          <cell r="B3034" t="str">
            <v>OP_171648</v>
          </cell>
        </row>
        <row r="3035">
          <cell r="A3035">
            <v>43144</v>
          </cell>
          <cell r="B3035" t="str">
            <v>OP_171649</v>
          </cell>
        </row>
        <row r="3036">
          <cell r="A3036">
            <v>43087</v>
          </cell>
          <cell r="B3036" t="str">
            <v>OP_171650</v>
          </cell>
        </row>
        <row r="3037">
          <cell r="A3037">
            <v>43103</v>
          </cell>
          <cell r="B3037" t="str">
            <v>OP_171651</v>
          </cell>
        </row>
        <row r="3038">
          <cell r="A3038">
            <v>43077</v>
          </cell>
          <cell r="B3038" t="str">
            <v>OP_171652</v>
          </cell>
        </row>
        <row r="3039">
          <cell r="A3039">
            <v>43122</v>
          </cell>
          <cell r="B3039" t="str">
            <v>OP_171653</v>
          </cell>
        </row>
        <row r="3040">
          <cell r="A3040">
            <v>43077</v>
          </cell>
          <cell r="B3040" t="str">
            <v>OP_171654</v>
          </cell>
        </row>
        <row r="3041">
          <cell r="A3041">
            <v>43067</v>
          </cell>
          <cell r="B3041" t="str">
            <v>OP_171655</v>
          </cell>
        </row>
        <row r="3042">
          <cell r="A3042">
            <v>43059</v>
          </cell>
          <cell r="B3042" t="str">
            <v>OP_171656</v>
          </cell>
        </row>
        <row r="3043">
          <cell r="A3043">
            <v>43104</v>
          </cell>
          <cell r="B3043" t="str">
            <v>OP_171657</v>
          </cell>
        </row>
        <row r="3044">
          <cell r="A3044">
            <v>43080</v>
          </cell>
          <cell r="B3044" t="str">
            <v>OP_171658</v>
          </cell>
        </row>
        <row r="3045">
          <cell r="A3045">
            <v>43136</v>
          </cell>
          <cell r="B3045" t="str">
            <v>OP_171659</v>
          </cell>
        </row>
        <row r="3046">
          <cell r="A3046">
            <v>43073</v>
          </cell>
          <cell r="B3046" t="str">
            <v>OP_171661</v>
          </cell>
        </row>
        <row r="3047">
          <cell r="A3047">
            <v>43089</v>
          </cell>
          <cell r="B3047" t="str">
            <v>OP_171662</v>
          </cell>
        </row>
        <row r="3048">
          <cell r="A3048">
            <v>43111</v>
          </cell>
          <cell r="B3048" t="str">
            <v>OP_171663</v>
          </cell>
        </row>
        <row r="3049">
          <cell r="A3049">
            <v>43069</v>
          </cell>
          <cell r="B3049" t="str">
            <v>OP_171664</v>
          </cell>
        </row>
        <row r="3050">
          <cell r="A3050">
            <v>43109</v>
          </cell>
          <cell r="B3050" t="str">
            <v>OP_171665</v>
          </cell>
        </row>
        <row r="3051">
          <cell r="A3051">
            <v>43087</v>
          </cell>
          <cell r="B3051" t="str">
            <v>OP_171666</v>
          </cell>
        </row>
        <row r="3052">
          <cell r="A3052">
            <v>43055</v>
          </cell>
          <cell r="B3052" t="str">
            <v>OP_171667</v>
          </cell>
        </row>
        <row r="3053">
          <cell r="A3053">
            <v>43052</v>
          </cell>
          <cell r="B3053" t="str">
            <v>OP_171668</v>
          </cell>
        </row>
        <row r="3054">
          <cell r="A3054">
            <v>43069</v>
          </cell>
          <cell r="B3054" t="str">
            <v>OP_171669</v>
          </cell>
        </row>
        <row r="3055">
          <cell r="A3055">
            <v>43060</v>
          </cell>
          <cell r="B3055" t="str">
            <v>OP_171670</v>
          </cell>
        </row>
        <row r="3056">
          <cell r="A3056">
            <v>43080</v>
          </cell>
          <cell r="B3056" t="str">
            <v>OP_171671</v>
          </cell>
        </row>
        <row r="3057">
          <cell r="A3057">
            <v>43075</v>
          </cell>
          <cell r="B3057" t="str">
            <v>OP_171672</v>
          </cell>
        </row>
        <row r="3058">
          <cell r="A3058">
            <v>43070</v>
          </cell>
          <cell r="B3058" t="str">
            <v>OP_171673</v>
          </cell>
        </row>
        <row r="3059">
          <cell r="A3059">
            <v>43110</v>
          </cell>
          <cell r="B3059" t="str">
            <v>OP_171674</v>
          </cell>
        </row>
        <row r="3060">
          <cell r="A3060">
            <v>43060</v>
          </cell>
          <cell r="B3060" t="str">
            <v>OP_171675</v>
          </cell>
        </row>
        <row r="3061">
          <cell r="A3061">
            <v>43138</v>
          </cell>
          <cell r="B3061" t="str">
            <v>OP_171676</v>
          </cell>
        </row>
        <row r="3062">
          <cell r="A3062">
            <v>43146</v>
          </cell>
          <cell r="B3062" t="str">
            <v>OP_171677</v>
          </cell>
        </row>
        <row r="3063">
          <cell r="A3063">
            <v>43122</v>
          </cell>
          <cell r="B3063" t="str">
            <v>OP_171678</v>
          </cell>
        </row>
        <row r="3064">
          <cell r="A3064">
            <v>43077</v>
          </cell>
          <cell r="B3064" t="str">
            <v>OP_171679</v>
          </cell>
        </row>
        <row r="3065">
          <cell r="A3065">
            <v>43146</v>
          </cell>
          <cell r="B3065" t="str">
            <v>OP_171680</v>
          </cell>
        </row>
        <row r="3066">
          <cell r="A3066">
            <v>43053</v>
          </cell>
          <cell r="B3066" t="str">
            <v>OP_171681</v>
          </cell>
        </row>
        <row r="3067">
          <cell r="A3067">
            <v>43109</v>
          </cell>
          <cell r="B3067" t="str">
            <v>OP_171682</v>
          </cell>
        </row>
        <row r="3068">
          <cell r="A3068">
            <v>43077</v>
          </cell>
          <cell r="B3068" t="str">
            <v>OP_171683</v>
          </cell>
        </row>
        <row r="3069">
          <cell r="A3069">
            <v>43081</v>
          </cell>
          <cell r="B3069" t="str">
            <v>OP_171684</v>
          </cell>
        </row>
        <row r="3070">
          <cell r="A3070">
            <v>43154</v>
          </cell>
          <cell r="B3070" t="str">
            <v>OP_171685</v>
          </cell>
        </row>
        <row r="3071">
          <cell r="A3071">
            <v>43103</v>
          </cell>
          <cell r="B3071" t="str">
            <v>OP_171686</v>
          </cell>
        </row>
        <row r="3072">
          <cell r="A3072">
            <v>43216</v>
          </cell>
          <cell r="B3072" t="str">
            <v>OP_171687</v>
          </cell>
        </row>
        <row r="3073">
          <cell r="A3073">
            <v>43119</v>
          </cell>
          <cell r="B3073" t="str">
            <v>OP_171688</v>
          </cell>
        </row>
        <row r="3074">
          <cell r="A3074">
            <v>43119</v>
          </cell>
          <cell r="B3074" t="str">
            <v>OP_171689</v>
          </cell>
        </row>
        <row r="3075">
          <cell r="A3075">
            <v>43103</v>
          </cell>
          <cell r="B3075" t="str">
            <v>OP_171690</v>
          </cell>
        </row>
        <row r="3076">
          <cell r="A3076">
            <v>43084</v>
          </cell>
          <cell r="B3076" t="str">
            <v>OP_171691</v>
          </cell>
        </row>
        <row r="3077">
          <cell r="A3077">
            <v>43074</v>
          </cell>
          <cell r="B3077" t="str">
            <v>OP_171693</v>
          </cell>
        </row>
        <row r="3078">
          <cell r="A3078">
            <v>43059</v>
          </cell>
          <cell r="B3078" t="str">
            <v>OP_171694</v>
          </cell>
        </row>
        <row r="3079">
          <cell r="A3079">
            <v>43068</v>
          </cell>
          <cell r="B3079" t="str">
            <v>OP_171695</v>
          </cell>
        </row>
        <row r="3080">
          <cell r="A3080">
            <v>43210</v>
          </cell>
          <cell r="B3080" t="str">
            <v>OP_171697</v>
          </cell>
        </row>
        <row r="3081">
          <cell r="A3081">
            <v>43174</v>
          </cell>
          <cell r="B3081" t="str">
            <v>OP_171699</v>
          </cell>
        </row>
        <row r="3082">
          <cell r="A3082">
            <v>43117</v>
          </cell>
          <cell r="B3082" t="str">
            <v>OP_171700</v>
          </cell>
        </row>
        <row r="3083">
          <cell r="A3083">
            <v>43108</v>
          </cell>
          <cell r="B3083" t="str">
            <v>OP_171701</v>
          </cell>
        </row>
        <row r="3084">
          <cell r="A3084">
            <v>43123</v>
          </cell>
          <cell r="B3084" t="str">
            <v>OP_171702</v>
          </cell>
        </row>
        <row r="3085">
          <cell r="A3085">
            <v>43130</v>
          </cell>
          <cell r="B3085" t="str">
            <v>OP_171703</v>
          </cell>
        </row>
        <row r="3086">
          <cell r="A3086">
            <v>43181</v>
          </cell>
          <cell r="B3086" t="str">
            <v>OP_171704</v>
          </cell>
        </row>
        <row r="3087">
          <cell r="A3087">
            <v>43152</v>
          </cell>
          <cell r="B3087" t="str">
            <v>OP_171705</v>
          </cell>
        </row>
        <row r="3088">
          <cell r="A3088">
            <v>43081</v>
          </cell>
          <cell r="B3088" t="str">
            <v>OP_171706</v>
          </cell>
        </row>
        <row r="3089">
          <cell r="A3089">
            <v>43056</v>
          </cell>
          <cell r="B3089" t="str">
            <v>OP_171709</v>
          </cell>
        </row>
        <row r="3090">
          <cell r="A3090">
            <v>43083</v>
          </cell>
          <cell r="B3090" t="str">
            <v>OP_171710</v>
          </cell>
        </row>
        <row r="3091">
          <cell r="A3091">
            <v>43109</v>
          </cell>
          <cell r="B3091" t="str">
            <v>OP_171711</v>
          </cell>
        </row>
        <row r="3092">
          <cell r="A3092">
            <v>43158</v>
          </cell>
          <cell r="B3092" t="str">
            <v>OP_171712</v>
          </cell>
        </row>
        <row r="3093">
          <cell r="A3093">
            <v>43083</v>
          </cell>
          <cell r="B3093" t="str">
            <v>OP_171713</v>
          </cell>
        </row>
        <row r="3094">
          <cell r="A3094">
            <v>43151</v>
          </cell>
          <cell r="B3094" t="str">
            <v>OP_171714</v>
          </cell>
        </row>
        <row r="3095">
          <cell r="A3095">
            <v>43074</v>
          </cell>
          <cell r="B3095" t="str">
            <v>OP_171715</v>
          </cell>
        </row>
        <row r="3096">
          <cell r="A3096">
            <v>43125</v>
          </cell>
          <cell r="B3096" t="str">
            <v>OP_171716</v>
          </cell>
        </row>
        <row r="3097">
          <cell r="A3097">
            <v>43060</v>
          </cell>
          <cell r="B3097" t="str">
            <v>OP_171717</v>
          </cell>
        </row>
        <row r="3098">
          <cell r="A3098">
            <v>43130</v>
          </cell>
          <cell r="B3098" t="str">
            <v>OP_171718</v>
          </cell>
        </row>
        <row r="3099">
          <cell r="A3099">
            <v>43066</v>
          </cell>
          <cell r="B3099" t="str">
            <v>OP_171719</v>
          </cell>
        </row>
        <row r="3100">
          <cell r="A3100">
            <v>43104</v>
          </cell>
          <cell r="B3100" t="str">
            <v>OP_171720</v>
          </cell>
        </row>
        <row r="3101">
          <cell r="A3101">
            <v>43090</v>
          </cell>
          <cell r="B3101" t="str">
            <v>OP_171722</v>
          </cell>
        </row>
        <row r="3102">
          <cell r="A3102">
            <v>43117</v>
          </cell>
          <cell r="B3102" t="str">
            <v>OP_171723</v>
          </cell>
        </row>
        <row r="3103">
          <cell r="A3103">
            <v>43070</v>
          </cell>
          <cell r="B3103" t="str">
            <v>OP_171724</v>
          </cell>
        </row>
        <row r="3104">
          <cell r="A3104">
            <v>43213</v>
          </cell>
          <cell r="B3104" t="str">
            <v>OP_171725</v>
          </cell>
        </row>
        <row r="3105">
          <cell r="A3105">
            <v>43110</v>
          </cell>
          <cell r="B3105" t="str">
            <v>OP_171726</v>
          </cell>
        </row>
        <row r="3106">
          <cell r="A3106">
            <v>43069</v>
          </cell>
          <cell r="B3106" t="str">
            <v>OP_171727</v>
          </cell>
        </row>
        <row r="3107">
          <cell r="A3107">
            <v>43208</v>
          </cell>
          <cell r="B3107" t="str">
            <v>OP_171728</v>
          </cell>
        </row>
        <row r="3108">
          <cell r="A3108">
            <v>43157</v>
          </cell>
          <cell r="B3108" t="str">
            <v>OP_171730</v>
          </cell>
        </row>
        <row r="3109">
          <cell r="A3109">
            <v>43124</v>
          </cell>
          <cell r="B3109" t="str">
            <v>OP_171731</v>
          </cell>
        </row>
        <row r="3110">
          <cell r="A3110">
            <v>43067</v>
          </cell>
          <cell r="B3110" t="str">
            <v>OP_171732</v>
          </cell>
        </row>
        <row r="3111">
          <cell r="A3111">
            <v>43087</v>
          </cell>
          <cell r="B3111" t="str">
            <v>OP_171733</v>
          </cell>
        </row>
        <row r="3112">
          <cell r="A3112">
            <v>43154</v>
          </cell>
          <cell r="B3112" t="str">
            <v>OP_171734</v>
          </cell>
        </row>
        <row r="3113">
          <cell r="A3113">
            <v>43165</v>
          </cell>
          <cell r="B3113" t="str">
            <v>OP_171735</v>
          </cell>
        </row>
        <row r="3114">
          <cell r="A3114">
            <v>43074</v>
          </cell>
          <cell r="B3114" t="str">
            <v>OP_171736</v>
          </cell>
        </row>
        <row r="3115">
          <cell r="A3115">
            <v>43103</v>
          </cell>
          <cell r="B3115" t="str">
            <v>OP_171737</v>
          </cell>
        </row>
        <row r="3116">
          <cell r="A3116">
            <v>43109</v>
          </cell>
          <cell r="B3116" t="str">
            <v>OP_171738</v>
          </cell>
        </row>
        <row r="3117">
          <cell r="A3117">
            <v>43068</v>
          </cell>
          <cell r="B3117" t="str">
            <v>OP_171739</v>
          </cell>
        </row>
        <row r="3118">
          <cell r="A3118">
            <v>43117</v>
          </cell>
          <cell r="B3118" t="str">
            <v>OP_171740</v>
          </cell>
        </row>
        <row r="3119">
          <cell r="A3119">
            <v>43110</v>
          </cell>
          <cell r="B3119" t="str">
            <v>OP_171741</v>
          </cell>
        </row>
        <row r="3120">
          <cell r="A3120">
            <v>43105</v>
          </cell>
          <cell r="B3120" t="str">
            <v>OP_171742</v>
          </cell>
        </row>
        <row r="3121">
          <cell r="A3121">
            <v>43089</v>
          </cell>
          <cell r="B3121" t="str">
            <v>OP_171743</v>
          </cell>
        </row>
        <row r="3122">
          <cell r="A3122">
            <v>43173</v>
          </cell>
          <cell r="B3122" t="str">
            <v>OP_171744</v>
          </cell>
        </row>
        <row r="3123">
          <cell r="A3123">
            <v>43209</v>
          </cell>
          <cell r="B3123" t="str">
            <v>OP_171745</v>
          </cell>
        </row>
        <row r="3124">
          <cell r="A3124">
            <v>43137</v>
          </cell>
          <cell r="B3124" t="str">
            <v>OP_171747</v>
          </cell>
        </row>
        <row r="3125">
          <cell r="A3125">
            <v>43152</v>
          </cell>
          <cell r="B3125" t="str">
            <v>OP_171748</v>
          </cell>
        </row>
        <row r="3126">
          <cell r="A3126">
            <v>43116</v>
          </cell>
          <cell r="B3126" t="str">
            <v>OP_171749</v>
          </cell>
        </row>
        <row r="3127">
          <cell r="A3127">
            <v>43235</v>
          </cell>
          <cell r="B3127" t="str">
            <v>OP_171750</v>
          </cell>
        </row>
        <row r="3128">
          <cell r="A3128">
            <v>43126</v>
          </cell>
          <cell r="B3128" t="str">
            <v>OP_171751</v>
          </cell>
        </row>
        <row r="3129">
          <cell r="A3129">
            <v>43082</v>
          </cell>
          <cell r="B3129" t="str">
            <v>OP_171752</v>
          </cell>
        </row>
        <row r="3130">
          <cell r="A3130">
            <v>43090</v>
          </cell>
          <cell r="B3130" t="str">
            <v>OP_171753</v>
          </cell>
        </row>
        <row r="3131">
          <cell r="A3131">
            <v>43139</v>
          </cell>
          <cell r="B3131" t="str">
            <v>OP_171754</v>
          </cell>
        </row>
        <row r="3132">
          <cell r="A3132">
            <v>43138</v>
          </cell>
          <cell r="B3132" t="str">
            <v>OP_171755</v>
          </cell>
        </row>
        <row r="3133">
          <cell r="A3133">
            <v>43167</v>
          </cell>
          <cell r="B3133" t="str">
            <v>OP_171756</v>
          </cell>
        </row>
        <row r="3134">
          <cell r="A3134">
            <v>43165</v>
          </cell>
          <cell r="B3134" t="str">
            <v>OP_171757</v>
          </cell>
        </row>
        <row r="3135">
          <cell r="A3135">
            <v>43151</v>
          </cell>
          <cell r="B3135" t="str">
            <v>OP_171758</v>
          </cell>
        </row>
        <row r="3136">
          <cell r="A3136">
            <v>43172</v>
          </cell>
          <cell r="B3136" t="str">
            <v>OP_171759</v>
          </cell>
        </row>
        <row r="3137">
          <cell r="A3137">
            <v>43069</v>
          </cell>
          <cell r="B3137" t="str">
            <v>OP_171760</v>
          </cell>
        </row>
        <row r="3138">
          <cell r="A3138">
            <v>43119</v>
          </cell>
          <cell r="B3138" t="str">
            <v>OP_171761</v>
          </cell>
        </row>
        <row r="3139">
          <cell r="A3139">
            <v>43126</v>
          </cell>
          <cell r="B3139" t="str">
            <v>OP_171762</v>
          </cell>
        </row>
        <row r="3140">
          <cell r="A3140">
            <v>43209</v>
          </cell>
          <cell r="B3140" t="str">
            <v>OP_171763</v>
          </cell>
        </row>
        <row r="3141">
          <cell r="A3141">
            <v>43116</v>
          </cell>
          <cell r="B3141" t="str">
            <v>OP_171764</v>
          </cell>
        </row>
        <row r="3142">
          <cell r="A3142">
            <v>43088</v>
          </cell>
          <cell r="B3142" t="str">
            <v>OP_171765</v>
          </cell>
        </row>
        <row r="3143">
          <cell r="A3143">
            <v>43137</v>
          </cell>
          <cell r="B3143" t="str">
            <v>OP_171766</v>
          </cell>
        </row>
        <row r="3144">
          <cell r="A3144">
            <v>43075</v>
          </cell>
          <cell r="B3144" t="str">
            <v>OP_171767</v>
          </cell>
        </row>
        <row r="3145">
          <cell r="A3145">
            <v>43080</v>
          </cell>
          <cell r="B3145" t="str">
            <v>OP_171768</v>
          </cell>
        </row>
        <row r="3146">
          <cell r="A3146">
            <v>43104</v>
          </cell>
          <cell r="B3146" t="str">
            <v>OP_171769</v>
          </cell>
        </row>
        <row r="3147">
          <cell r="A3147">
            <v>43125</v>
          </cell>
          <cell r="B3147" t="str">
            <v>OP_171770</v>
          </cell>
        </row>
        <row r="3148">
          <cell r="A3148">
            <v>43083</v>
          </cell>
          <cell r="B3148" t="str">
            <v>OP_171771</v>
          </cell>
        </row>
        <row r="3149">
          <cell r="A3149">
            <v>43080</v>
          </cell>
          <cell r="B3149" t="str">
            <v>OP_171772</v>
          </cell>
        </row>
        <row r="3150">
          <cell r="A3150">
            <v>43108</v>
          </cell>
          <cell r="B3150" t="str">
            <v>OP_171773</v>
          </cell>
        </row>
        <row r="3151">
          <cell r="A3151">
            <v>43089</v>
          </cell>
          <cell r="B3151" t="str">
            <v>OP_171774</v>
          </cell>
        </row>
        <row r="3152">
          <cell r="A3152">
            <v>43160</v>
          </cell>
          <cell r="B3152" t="str">
            <v>OP_171775</v>
          </cell>
        </row>
        <row r="3153">
          <cell r="A3153">
            <v>43075</v>
          </cell>
          <cell r="B3153" t="str">
            <v>OP_171776</v>
          </cell>
        </row>
        <row r="3154">
          <cell r="A3154">
            <v>43110</v>
          </cell>
          <cell r="B3154" t="str">
            <v>OP_171777</v>
          </cell>
        </row>
        <row r="3155">
          <cell r="A3155">
            <v>43130</v>
          </cell>
          <cell r="B3155" t="str">
            <v>OP_171778</v>
          </cell>
        </row>
        <row r="3156">
          <cell r="A3156">
            <v>43235</v>
          </cell>
          <cell r="B3156" t="str">
            <v>OP_171779</v>
          </cell>
        </row>
        <row r="3157">
          <cell r="A3157">
            <v>43187</v>
          </cell>
          <cell r="B3157" t="str">
            <v>OP_171780</v>
          </cell>
        </row>
        <row r="3158">
          <cell r="A3158">
            <v>43145</v>
          </cell>
          <cell r="B3158" t="str">
            <v>OP_171781</v>
          </cell>
        </row>
        <row r="3159">
          <cell r="A3159">
            <v>43087</v>
          </cell>
          <cell r="B3159" t="str">
            <v>OP_171782</v>
          </cell>
        </row>
        <row r="3160">
          <cell r="A3160">
            <v>43166</v>
          </cell>
          <cell r="B3160" t="str">
            <v>OP_171783</v>
          </cell>
        </row>
        <row r="3161">
          <cell r="A3161">
            <v>43117</v>
          </cell>
          <cell r="B3161" t="str">
            <v>OP_171784</v>
          </cell>
        </row>
        <row r="3162">
          <cell r="A3162">
            <v>43109</v>
          </cell>
          <cell r="B3162" t="str">
            <v>OP_171785</v>
          </cell>
        </row>
        <row r="3163">
          <cell r="A3163">
            <v>43119</v>
          </cell>
          <cell r="B3163" t="str">
            <v>OP_171786</v>
          </cell>
        </row>
        <row r="3164">
          <cell r="A3164">
            <v>43164</v>
          </cell>
          <cell r="B3164" t="str">
            <v>OP_171787</v>
          </cell>
        </row>
        <row r="3165">
          <cell r="A3165">
            <v>43110</v>
          </cell>
          <cell r="B3165" t="str">
            <v>OP_171788</v>
          </cell>
        </row>
        <row r="3166">
          <cell r="A3166">
            <v>43201</v>
          </cell>
          <cell r="B3166" t="str">
            <v>OP_171789</v>
          </cell>
        </row>
        <row r="3167">
          <cell r="A3167">
            <v>43133</v>
          </cell>
          <cell r="B3167" t="str">
            <v>OP_171790</v>
          </cell>
        </row>
        <row r="3168">
          <cell r="A3168">
            <v>43090</v>
          </cell>
          <cell r="B3168" t="str">
            <v>OP_171791</v>
          </cell>
        </row>
        <row r="3169">
          <cell r="A3169">
            <v>43125</v>
          </cell>
          <cell r="B3169" t="str">
            <v>OP_171792</v>
          </cell>
        </row>
        <row r="3170">
          <cell r="A3170">
            <v>43160</v>
          </cell>
          <cell r="B3170" t="str">
            <v>OP_171793</v>
          </cell>
        </row>
        <row r="3171">
          <cell r="A3171">
            <v>43146</v>
          </cell>
          <cell r="B3171" t="str">
            <v>OP_171794</v>
          </cell>
        </row>
        <row r="3172">
          <cell r="A3172">
            <v>43104</v>
          </cell>
          <cell r="B3172" t="str">
            <v>OP_171795</v>
          </cell>
        </row>
        <row r="3173">
          <cell r="A3173">
            <v>43229</v>
          </cell>
          <cell r="B3173" t="str">
            <v>OP_171796</v>
          </cell>
        </row>
        <row r="3174">
          <cell r="A3174">
            <v>43083</v>
          </cell>
          <cell r="B3174" t="str">
            <v>OP_171797</v>
          </cell>
        </row>
        <row r="3175">
          <cell r="A3175">
            <v>43137</v>
          </cell>
          <cell r="B3175" t="str">
            <v>OP_171798</v>
          </cell>
        </row>
        <row r="3176">
          <cell r="A3176">
            <v>43110</v>
          </cell>
          <cell r="B3176" t="str">
            <v>OP_171799</v>
          </cell>
        </row>
        <row r="3177">
          <cell r="A3177">
            <v>43124</v>
          </cell>
          <cell r="B3177" t="str">
            <v>OP_171800</v>
          </cell>
        </row>
        <row r="3178">
          <cell r="A3178">
            <v>43154</v>
          </cell>
          <cell r="B3178" t="str">
            <v>OP_171801</v>
          </cell>
        </row>
        <row r="3179">
          <cell r="A3179">
            <v>43109</v>
          </cell>
          <cell r="B3179" t="str">
            <v>OP_171802</v>
          </cell>
        </row>
        <row r="3180">
          <cell r="A3180">
            <v>43151</v>
          </cell>
          <cell r="B3180" t="str">
            <v>OP_171803</v>
          </cell>
        </row>
        <row r="3181">
          <cell r="A3181">
            <v>43117</v>
          </cell>
          <cell r="B3181" t="str">
            <v>OP_171804</v>
          </cell>
        </row>
        <row r="3182">
          <cell r="A3182">
            <v>43138</v>
          </cell>
          <cell r="B3182" t="str">
            <v>OP_171805</v>
          </cell>
        </row>
        <row r="3183">
          <cell r="A3183">
            <v>43089</v>
          </cell>
          <cell r="B3183" t="str">
            <v>OP_171806</v>
          </cell>
        </row>
        <row r="3184">
          <cell r="A3184">
            <v>43136</v>
          </cell>
          <cell r="B3184" t="str">
            <v>OP_171807</v>
          </cell>
        </row>
        <row r="3185">
          <cell r="A3185">
            <v>43107</v>
          </cell>
          <cell r="B3185" t="str">
            <v>OP_171808</v>
          </cell>
        </row>
        <row r="3186">
          <cell r="A3186">
            <v>43223</v>
          </cell>
          <cell r="B3186" t="str">
            <v>OP_171809</v>
          </cell>
        </row>
        <row r="3187">
          <cell r="A3187">
            <v>43122</v>
          </cell>
          <cell r="B3187" t="str">
            <v>OP_171810</v>
          </cell>
        </row>
        <row r="3188">
          <cell r="A3188">
            <v>43158</v>
          </cell>
          <cell r="B3188" t="str">
            <v>OP_171811</v>
          </cell>
        </row>
        <row r="3189">
          <cell r="A3189">
            <v>43201</v>
          </cell>
          <cell r="B3189" t="str">
            <v>OP_171812</v>
          </cell>
        </row>
        <row r="3190">
          <cell r="A3190">
            <v>43122</v>
          </cell>
          <cell r="B3190" t="str">
            <v>OP_171813</v>
          </cell>
        </row>
        <row r="3191">
          <cell r="A3191">
            <v>43103</v>
          </cell>
          <cell r="B3191" t="str">
            <v>OP_171814</v>
          </cell>
        </row>
        <row r="3192">
          <cell r="A3192">
            <v>43124</v>
          </cell>
          <cell r="B3192" t="str">
            <v>OP_171816</v>
          </cell>
        </row>
        <row r="3193">
          <cell r="A3193">
            <v>43103</v>
          </cell>
          <cell r="B3193" t="str">
            <v>OP_171817</v>
          </cell>
        </row>
        <row r="3194">
          <cell r="A3194">
            <v>43083</v>
          </cell>
          <cell r="B3194" t="str">
            <v>OP_171818</v>
          </cell>
        </row>
        <row r="3195">
          <cell r="A3195">
            <v>43158</v>
          </cell>
          <cell r="B3195" t="str">
            <v>OP_171819</v>
          </cell>
        </row>
        <row r="3196">
          <cell r="A3196">
            <v>43230</v>
          </cell>
          <cell r="B3196" t="str">
            <v>OP_171820</v>
          </cell>
        </row>
        <row r="3197">
          <cell r="A3197">
            <v>43172</v>
          </cell>
          <cell r="B3197" t="str">
            <v>OP_171821</v>
          </cell>
        </row>
        <row r="3198">
          <cell r="A3198">
            <v>43172</v>
          </cell>
          <cell r="B3198" t="str">
            <v>OP_171822</v>
          </cell>
        </row>
        <row r="3199">
          <cell r="A3199">
            <v>43111</v>
          </cell>
          <cell r="B3199" t="str">
            <v>OP_171823</v>
          </cell>
        </row>
        <row r="3200">
          <cell r="A3200">
            <v>43213</v>
          </cell>
          <cell r="B3200" t="str">
            <v>OP_171824</v>
          </cell>
        </row>
        <row r="3201">
          <cell r="A3201">
            <v>43186</v>
          </cell>
          <cell r="B3201" t="str">
            <v>OP_171825</v>
          </cell>
        </row>
        <row r="3202">
          <cell r="A3202">
            <v>43110</v>
          </cell>
          <cell r="B3202" t="str">
            <v>OP_171826</v>
          </cell>
        </row>
        <row r="3203">
          <cell r="A3203">
            <v>43179</v>
          </cell>
          <cell r="B3203" t="str">
            <v>OP_171827</v>
          </cell>
        </row>
        <row r="3204">
          <cell r="A3204">
            <v>43087</v>
          </cell>
          <cell r="B3204" t="str">
            <v>OP_171828</v>
          </cell>
        </row>
        <row r="3205">
          <cell r="A3205">
            <v>43088</v>
          </cell>
          <cell r="B3205" t="str">
            <v>OP_171829</v>
          </cell>
        </row>
        <row r="3206">
          <cell r="A3206">
            <v>43123</v>
          </cell>
          <cell r="B3206" t="str">
            <v>OP_171830</v>
          </cell>
        </row>
        <row r="3207">
          <cell r="A3207">
            <v>43129</v>
          </cell>
          <cell r="B3207" t="str">
            <v>OP_171831</v>
          </cell>
        </row>
        <row r="3208">
          <cell r="A3208">
            <v>43087</v>
          </cell>
          <cell r="B3208" t="str">
            <v>OP_171832</v>
          </cell>
        </row>
        <row r="3209">
          <cell r="A3209">
            <v>43111</v>
          </cell>
          <cell r="B3209" t="str">
            <v>OP_171833</v>
          </cell>
        </row>
        <row r="3210">
          <cell r="A3210">
            <v>43090</v>
          </cell>
          <cell r="B3210" t="str">
            <v>OP_171834</v>
          </cell>
        </row>
        <row r="3211">
          <cell r="A3211">
            <v>43087</v>
          </cell>
          <cell r="B3211" t="str">
            <v>OP_171835</v>
          </cell>
        </row>
        <row r="3212">
          <cell r="A3212">
            <v>43143</v>
          </cell>
          <cell r="B3212" t="str">
            <v>OP_171836</v>
          </cell>
        </row>
        <row r="3213">
          <cell r="A3213">
            <v>43146</v>
          </cell>
          <cell r="B3213" t="str">
            <v>OP_171837</v>
          </cell>
        </row>
        <row r="3214">
          <cell r="A3214">
            <v>43146</v>
          </cell>
          <cell r="B3214" t="str">
            <v>OP_171838</v>
          </cell>
        </row>
        <row r="3215">
          <cell r="A3215">
            <v>43117</v>
          </cell>
          <cell r="B3215" t="str">
            <v>OP_171839</v>
          </cell>
        </row>
        <row r="3216">
          <cell r="A3216">
            <v>43103</v>
          </cell>
          <cell r="B3216" t="str">
            <v>OP_171840</v>
          </cell>
        </row>
        <row r="3217">
          <cell r="A3217">
            <v>43158</v>
          </cell>
          <cell r="B3217" t="str">
            <v>OP_171841</v>
          </cell>
        </row>
        <row r="3218">
          <cell r="A3218">
            <v>43133</v>
          </cell>
          <cell r="B3218" t="str">
            <v>OP_171842</v>
          </cell>
        </row>
        <row r="3219">
          <cell r="A3219">
            <v>43146</v>
          </cell>
          <cell r="B3219" t="str">
            <v>OP_171843</v>
          </cell>
        </row>
        <row r="3220">
          <cell r="A3220">
            <v>43130</v>
          </cell>
          <cell r="B3220" t="str">
            <v>OP_171844</v>
          </cell>
        </row>
        <row r="3221">
          <cell r="A3221">
            <v>43123</v>
          </cell>
          <cell r="B3221" t="str">
            <v>OP_171845</v>
          </cell>
        </row>
        <row r="3222">
          <cell r="A3222">
            <v>43126</v>
          </cell>
          <cell r="B3222" t="str">
            <v>OP_171846</v>
          </cell>
        </row>
        <row r="3223">
          <cell r="A3223">
            <v>43200</v>
          </cell>
          <cell r="B3223" t="str">
            <v>OP_171847</v>
          </cell>
        </row>
        <row r="3224">
          <cell r="A3224">
            <v>43089</v>
          </cell>
          <cell r="B3224" t="str">
            <v>OP_171848</v>
          </cell>
        </row>
        <row r="3225">
          <cell r="A3225">
            <v>43165</v>
          </cell>
          <cell r="B3225" t="str">
            <v>OP_171849</v>
          </cell>
        </row>
        <row r="3226">
          <cell r="A3226">
            <v>43144</v>
          </cell>
          <cell r="B3226" t="str">
            <v>OP_171850</v>
          </cell>
        </row>
        <row r="3227">
          <cell r="A3227">
            <v>43158</v>
          </cell>
          <cell r="B3227" t="str">
            <v>OP_171851</v>
          </cell>
        </row>
        <row r="3228">
          <cell r="A3228">
            <v>43166</v>
          </cell>
          <cell r="B3228" t="str">
            <v>OP_171852</v>
          </cell>
        </row>
        <row r="3229">
          <cell r="A3229">
            <v>43158</v>
          </cell>
          <cell r="B3229" t="str">
            <v>OP_171853</v>
          </cell>
        </row>
        <row r="3230">
          <cell r="A3230">
            <v>43243</v>
          </cell>
          <cell r="B3230" t="str">
            <v>OP_171855</v>
          </cell>
        </row>
        <row r="3231">
          <cell r="A3231">
            <v>43228</v>
          </cell>
          <cell r="B3231" t="str">
            <v>OP_171856</v>
          </cell>
        </row>
        <row r="3232">
          <cell r="A3232">
            <v>43122</v>
          </cell>
          <cell r="B3232" t="str">
            <v>OP_171857</v>
          </cell>
        </row>
        <row r="3233">
          <cell r="A3233">
            <v>43165</v>
          </cell>
          <cell r="B3233" t="str">
            <v>OP_171858</v>
          </cell>
        </row>
        <row r="3234">
          <cell r="A3234">
            <v>43144</v>
          </cell>
          <cell r="B3234" t="str">
            <v>OP_171859</v>
          </cell>
        </row>
        <row r="3235">
          <cell r="A3235">
            <v>43144</v>
          </cell>
          <cell r="B3235" t="str">
            <v>OP_171860</v>
          </cell>
        </row>
        <row r="3236">
          <cell r="A3236">
            <v>43137</v>
          </cell>
          <cell r="B3236" t="str">
            <v>OP_171861</v>
          </cell>
        </row>
        <row r="3237">
          <cell r="A3237">
            <v>43202</v>
          </cell>
          <cell r="B3237" t="str">
            <v>OP_171862</v>
          </cell>
        </row>
        <row r="3238">
          <cell r="A3238">
            <v>43104</v>
          </cell>
          <cell r="B3238" t="str">
            <v>OP_171863</v>
          </cell>
        </row>
        <row r="3239">
          <cell r="A3239">
            <v>43103</v>
          </cell>
          <cell r="B3239" t="str">
            <v>OP_171864</v>
          </cell>
        </row>
        <row r="3240">
          <cell r="A3240">
            <v>43126</v>
          </cell>
          <cell r="B3240" t="str">
            <v>OP_171865</v>
          </cell>
        </row>
        <row r="3241">
          <cell r="A3241">
            <v>43103</v>
          </cell>
          <cell r="B3241" t="str">
            <v>OP_171866</v>
          </cell>
        </row>
        <row r="3242">
          <cell r="A3242">
            <v>43104</v>
          </cell>
          <cell r="B3242" t="str">
            <v>OP_171867</v>
          </cell>
        </row>
        <row r="3243">
          <cell r="A3243">
            <v>43125</v>
          </cell>
          <cell r="B3243" t="str">
            <v>OP_171869</v>
          </cell>
        </row>
        <row r="3244">
          <cell r="A3244">
            <v>43166</v>
          </cell>
          <cell r="B3244" t="str">
            <v>OP_171870</v>
          </cell>
        </row>
        <row r="3245">
          <cell r="A3245">
            <v>43125</v>
          </cell>
          <cell r="B3245" t="str">
            <v>OP_171871</v>
          </cell>
        </row>
        <row r="3246">
          <cell r="A3246">
            <v>43174</v>
          </cell>
          <cell r="B3246" t="str">
            <v>OP_171872</v>
          </cell>
        </row>
        <row r="3247">
          <cell r="A3247">
            <v>43166</v>
          </cell>
          <cell r="B3247" t="str">
            <v>OP_171873</v>
          </cell>
        </row>
        <row r="3248">
          <cell r="A3248">
            <v>43122</v>
          </cell>
          <cell r="B3248" t="str">
            <v>OP_171874</v>
          </cell>
        </row>
        <row r="3249">
          <cell r="A3249">
            <v>43136</v>
          </cell>
          <cell r="B3249" t="str">
            <v>OP_171875</v>
          </cell>
        </row>
        <row r="3250">
          <cell r="A3250">
            <v>43131</v>
          </cell>
          <cell r="B3250" t="str">
            <v>OP_171876</v>
          </cell>
        </row>
        <row r="3251">
          <cell r="A3251">
            <v>43223</v>
          </cell>
          <cell r="B3251" t="str">
            <v>OP_171877</v>
          </cell>
        </row>
        <row r="3252">
          <cell r="A3252">
            <v>43152</v>
          </cell>
          <cell r="B3252" t="str">
            <v>OP_171878</v>
          </cell>
        </row>
        <row r="3253">
          <cell r="A3253">
            <v>43138</v>
          </cell>
          <cell r="B3253" t="str">
            <v>OP_171879</v>
          </cell>
        </row>
        <row r="3254">
          <cell r="A3254">
            <v>43128</v>
          </cell>
          <cell r="B3254" t="str">
            <v>OP_171880</v>
          </cell>
        </row>
        <row r="3255">
          <cell r="A3255">
            <v>43122</v>
          </cell>
          <cell r="B3255" t="str">
            <v>OP_171889</v>
          </cell>
        </row>
        <row r="3256">
          <cell r="A3256">
            <v>43117</v>
          </cell>
          <cell r="B3256" t="str">
            <v>OP_180001</v>
          </cell>
        </row>
        <row r="3257">
          <cell r="A3257">
            <v>43152</v>
          </cell>
          <cell r="B3257" t="str">
            <v>OP_180002</v>
          </cell>
        </row>
        <row r="3258">
          <cell r="A3258">
            <v>43159</v>
          </cell>
          <cell r="B3258" t="str">
            <v>OP_180003</v>
          </cell>
        </row>
        <row r="3259">
          <cell r="A3259">
            <v>43125</v>
          </cell>
          <cell r="B3259" t="str">
            <v>OP_180004</v>
          </cell>
        </row>
        <row r="3260">
          <cell r="A3260">
            <v>43178</v>
          </cell>
          <cell r="B3260" t="str">
            <v>OP_180005</v>
          </cell>
        </row>
        <row r="3261">
          <cell r="A3261">
            <v>43109</v>
          </cell>
          <cell r="B3261" t="str">
            <v>OP_180006</v>
          </cell>
        </row>
        <row r="3262">
          <cell r="A3262">
            <v>43147</v>
          </cell>
          <cell r="B3262" t="str">
            <v>OP_180007</v>
          </cell>
        </row>
        <row r="3263">
          <cell r="A3263">
            <v>43157</v>
          </cell>
          <cell r="B3263" t="str">
            <v>OP_180008</v>
          </cell>
        </row>
        <row r="3264">
          <cell r="A3264">
            <v>43138</v>
          </cell>
          <cell r="B3264" t="str">
            <v>OP_180009</v>
          </cell>
        </row>
        <row r="3265">
          <cell r="A3265">
            <v>43151</v>
          </cell>
          <cell r="B3265" t="str">
            <v>OP_180010</v>
          </cell>
        </row>
        <row r="3266">
          <cell r="A3266">
            <v>43125</v>
          </cell>
          <cell r="B3266" t="str">
            <v>OP_180011</v>
          </cell>
        </row>
        <row r="3267">
          <cell r="A3267">
            <v>43195</v>
          </cell>
          <cell r="B3267" t="str">
            <v>OP_180013</v>
          </cell>
        </row>
        <row r="3268">
          <cell r="A3268">
            <v>43235</v>
          </cell>
          <cell r="B3268" t="str">
            <v>OP_180014</v>
          </cell>
        </row>
        <row r="3269">
          <cell r="A3269">
            <v>43151</v>
          </cell>
          <cell r="B3269" t="str">
            <v>OP_180015</v>
          </cell>
        </row>
        <row r="3270">
          <cell r="A3270">
            <v>43145</v>
          </cell>
          <cell r="B3270" t="str">
            <v>OP_180017</v>
          </cell>
        </row>
        <row r="3271">
          <cell r="A3271">
            <v>43108</v>
          </cell>
          <cell r="B3271" t="str">
            <v>OP_180018</v>
          </cell>
        </row>
        <row r="3272">
          <cell r="A3272">
            <v>43109</v>
          </cell>
          <cell r="B3272" t="str">
            <v>OP_180019</v>
          </cell>
        </row>
        <row r="3273">
          <cell r="A3273">
            <v>43195</v>
          </cell>
          <cell r="B3273" t="str">
            <v>OP_180020</v>
          </cell>
        </row>
        <row r="3274">
          <cell r="A3274">
            <v>43122</v>
          </cell>
          <cell r="B3274" t="str">
            <v>OP_180021</v>
          </cell>
        </row>
        <row r="3275">
          <cell r="A3275">
            <v>43138</v>
          </cell>
          <cell r="B3275" t="str">
            <v>OP_180022</v>
          </cell>
        </row>
        <row r="3276">
          <cell r="A3276">
            <v>43171</v>
          </cell>
          <cell r="B3276" t="str">
            <v>OP_180023</v>
          </cell>
        </row>
        <row r="3277">
          <cell r="A3277">
            <v>43137</v>
          </cell>
          <cell r="B3277" t="str">
            <v>OP_180024</v>
          </cell>
        </row>
        <row r="3278">
          <cell r="A3278">
            <v>43132</v>
          </cell>
          <cell r="B3278" t="str">
            <v>OP_180026</v>
          </cell>
        </row>
        <row r="3279">
          <cell r="A3279">
            <v>43144</v>
          </cell>
          <cell r="B3279" t="str">
            <v>OP_180027</v>
          </cell>
        </row>
        <row r="3280">
          <cell r="A3280">
            <v>43188</v>
          </cell>
          <cell r="B3280" t="str">
            <v>OP_180028</v>
          </cell>
        </row>
        <row r="3281">
          <cell r="A3281">
            <v>43194</v>
          </cell>
          <cell r="B3281" t="str">
            <v>OP_180029</v>
          </cell>
        </row>
        <row r="3282">
          <cell r="A3282">
            <v>43136</v>
          </cell>
          <cell r="B3282" t="str">
            <v>OP_180031</v>
          </cell>
        </row>
        <row r="3283">
          <cell r="A3283">
            <v>43129</v>
          </cell>
          <cell r="B3283" t="str">
            <v>OP_180032</v>
          </cell>
        </row>
        <row r="3284">
          <cell r="A3284">
            <v>43172</v>
          </cell>
          <cell r="B3284" t="str">
            <v>OP_180033</v>
          </cell>
        </row>
        <row r="3285">
          <cell r="A3285">
            <v>43164</v>
          </cell>
          <cell r="B3285" t="str">
            <v>OP_180034</v>
          </cell>
        </row>
        <row r="3286">
          <cell r="A3286">
            <v>43174</v>
          </cell>
          <cell r="B3286" t="str">
            <v>OP_180035</v>
          </cell>
        </row>
        <row r="3287">
          <cell r="A3287">
            <v>43138</v>
          </cell>
          <cell r="B3287" t="str">
            <v>OP_180036</v>
          </cell>
        </row>
        <row r="3288">
          <cell r="A3288">
            <v>43181</v>
          </cell>
          <cell r="B3288" t="str">
            <v>OP_180037</v>
          </cell>
        </row>
        <row r="3289">
          <cell r="A3289">
            <v>43116</v>
          </cell>
          <cell r="B3289" t="str">
            <v>OP_180038</v>
          </cell>
        </row>
        <row r="3290">
          <cell r="A3290">
            <v>43192</v>
          </cell>
          <cell r="B3290" t="str">
            <v>OP_180039</v>
          </cell>
        </row>
        <row r="3291">
          <cell r="A3291">
            <v>43194</v>
          </cell>
          <cell r="B3291" t="str">
            <v>OP_180041</v>
          </cell>
        </row>
        <row r="3292">
          <cell r="A3292">
            <v>43125</v>
          </cell>
          <cell r="B3292" t="str">
            <v>OP_180042</v>
          </cell>
        </row>
        <row r="3293">
          <cell r="A3293">
            <v>43181</v>
          </cell>
          <cell r="B3293" t="str">
            <v>OP_180043</v>
          </cell>
        </row>
        <row r="3294">
          <cell r="A3294">
            <v>43207</v>
          </cell>
          <cell r="B3294" t="str">
            <v>OP_180044</v>
          </cell>
        </row>
        <row r="3295">
          <cell r="A3295">
            <v>43147</v>
          </cell>
          <cell r="B3295" t="str">
            <v>OP_180045</v>
          </cell>
        </row>
        <row r="3296">
          <cell r="A3296">
            <v>43125</v>
          </cell>
          <cell r="B3296" t="str">
            <v>OP_180046</v>
          </cell>
        </row>
        <row r="3297">
          <cell r="A3297">
            <v>43223</v>
          </cell>
          <cell r="B3297" t="str">
            <v>OP_180047</v>
          </cell>
        </row>
        <row r="3298">
          <cell r="A3298">
            <v>43139</v>
          </cell>
          <cell r="B3298" t="str">
            <v>OP_180048</v>
          </cell>
        </row>
        <row r="3299">
          <cell r="A3299">
            <v>43136</v>
          </cell>
          <cell r="B3299" t="str">
            <v>OP_180049</v>
          </cell>
        </row>
        <row r="3300">
          <cell r="A3300">
            <v>43144</v>
          </cell>
          <cell r="B3300" t="str">
            <v>OP_180050</v>
          </cell>
        </row>
        <row r="3301">
          <cell r="A3301">
            <v>43145</v>
          </cell>
          <cell r="B3301" t="str">
            <v>OP_180051</v>
          </cell>
        </row>
        <row r="3302">
          <cell r="A3302">
            <v>43168</v>
          </cell>
          <cell r="B3302" t="str">
            <v>OP_180052</v>
          </cell>
        </row>
        <row r="3303">
          <cell r="A3303">
            <v>43201</v>
          </cell>
          <cell r="B3303" t="str">
            <v>OP_180053</v>
          </cell>
        </row>
        <row r="3304">
          <cell r="A3304">
            <v>43139</v>
          </cell>
          <cell r="B3304" t="str">
            <v>OP_180056</v>
          </cell>
        </row>
        <row r="3305">
          <cell r="A3305">
            <v>43139</v>
          </cell>
          <cell r="B3305" t="str">
            <v>OP_180057</v>
          </cell>
        </row>
        <row r="3306">
          <cell r="A3306">
            <v>43159</v>
          </cell>
          <cell r="B3306" t="str">
            <v>OP_180058</v>
          </cell>
        </row>
        <row r="3307">
          <cell r="A3307">
            <v>43140</v>
          </cell>
          <cell r="B3307" t="str">
            <v>OP_180059</v>
          </cell>
        </row>
        <row r="3308">
          <cell r="A3308">
            <v>43139</v>
          </cell>
          <cell r="B3308" t="str">
            <v>OP_180060</v>
          </cell>
        </row>
        <row r="3309">
          <cell r="A3309">
            <v>43174</v>
          </cell>
          <cell r="B3309" t="str">
            <v>OP_180061</v>
          </cell>
        </row>
        <row r="3310">
          <cell r="A3310">
            <v>43187</v>
          </cell>
          <cell r="B3310" t="str">
            <v>OP_180065</v>
          </cell>
        </row>
        <row r="3311">
          <cell r="A3311">
            <v>43159</v>
          </cell>
          <cell r="B3311" t="str">
            <v>OP_180066</v>
          </cell>
        </row>
        <row r="3312">
          <cell r="A3312">
            <v>43144</v>
          </cell>
          <cell r="B3312" t="str">
            <v>OP_180067</v>
          </cell>
        </row>
        <row r="3313">
          <cell r="A3313">
            <v>43227</v>
          </cell>
          <cell r="B3313" t="str">
            <v>OP_180068</v>
          </cell>
        </row>
        <row r="3314">
          <cell r="A3314">
            <v>43146</v>
          </cell>
          <cell r="B3314" t="str">
            <v>OP_180069</v>
          </cell>
        </row>
        <row r="3315">
          <cell r="A3315">
            <v>43179</v>
          </cell>
          <cell r="B3315" t="str">
            <v>OP_180071</v>
          </cell>
        </row>
        <row r="3316">
          <cell r="A3316">
            <v>43144</v>
          </cell>
          <cell r="B3316" t="str">
            <v>OP_180072</v>
          </cell>
        </row>
        <row r="3317">
          <cell r="A3317">
            <v>43151</v>
          </cell>
          <cell r="B3317" t="str">
            <v>OP_180074</v>
          </cell>
        </row>
        <row r="3318">
          <cell r="A3318">
            <v>43125</v>
          </cell>
          <cell r="B3318" t="str">
            <v>OP_180075</v>
          </cell>
        </row>
        <row r="3319">
          <cell r="A3319">
            <v>43152</v>
          </cell>
          <cell r="B3319" t="str">
            <v>OP_180077</v>
          </cell>
        </row>
        <row r="3320">
          <cell r="A3320">
            <v>43173</v>
          </cell>
          <cell r="B3320" t="str">
            <v>OP_180078</v>
          </cell>
        </row>
        <row r="3321">
          <cell r="A3321">
            <v>43129</v>
          </cell>
          <cell r="B3321" t="str">
            <v>OP_180079</v>
          </cell>
        </row>
        <row r="3322">
          <cell r="A3322">
            <v>43125</v>
          </cell>
          <cell r="B3322" t="str">
            <v>OP_180082</v>
          </cell>
        </row>
        <row r="3323">
          <cell r="A3323">
            <v>43165</v>
          </cell>
          <cell r="B3323" t="str">
            <v>OP_180083</v>
          </cell>
        </row>
        <row r="3324">
          <cell r="A3324">
            <v>43126</v>
          </cell>
          <cell r="B3324" t="str">
            <v>OP_180084</v>
          </cell>
        </row>
        <row r="3325">
          <cell r="A3325">
            <v>43215</v>
          </cell>
          <cell r="B3325" t="str">
            <v>OP_180085</v>
          </cell>
        </row>
        <row r="3326">
          <cell r="A3326">
            <v>43195</v>
          </cell>
          <cell r="B3326" t="str">
            <v>OP_180086</v>
          </cell>
        </row>
        <row r="3327">
          <cell r="A3327">
            <v>43199</v>
          </cell>
          <cell r="B3327" t="str">
            <v>OP_180087</v>
          </cell>
        </row>
        <row r="3328">
          <cell r="A3328">
            <v>43223</v>
          </cell>
          <cell r="B3328" t="str">
            <v>OP_180088</v>
          </cell>
        </row>
        <row r="3329">
          <cell r="A3329">
            <v>43165</v>
          </cell>
          <cell r="B3329" t="str">
            <v>OP_180090</v>
          </cell>
        </row>
        <row r="3330">
          <cell r="A3330">
            <v>43180</v>
          </cell>
          <cell r="B3330" t="str">
            <v>OP_180091</v>
          </cell>
        </row>
        <row r="3331">
          <cell r="A3331">
            <v>43174</v>
          </cell>
          <cell r="B3331" t="str">
            <v>OP_180092</v>
          </cell>
        </row>
        <row r="3332">
          <cell r="A3332">
            <v>43131</v>
          </cell>
          <cell r="B3332" t="str">
            <v>OP_180093</v>
          </cell>
        </row>
        <row r="3333">
          <cell r="A3333">
            <v>43158</v>
          </cell>
          <cell r="B3333" t="str">
            <v>OP_180094</v>
          </cell>
        </row>
        <row r="3334">
          <cell r="A3334">
            <v>43165</v>
          </cell>
          <cell r="B3334" t="str">
            <v>OP_180095</v>
          </cell>
        </row>
        <row r="3335">
          <cell r="A3335">
            <v>43153</v>
          </cell>
          <cell r="B3335" t="str">
            <v>OP_180096</v>
          </cell>
        </row>
        <row r="3336">
          <cell r="A3336">
            <v>43152</v>
          </cell>
          <cell r="B3336" t="str">
            <v>OP_180097</v>
          </cell>
        </row>
        <row r="3337">
          <cell r="A3337">
            <v>43235</v>
          </cell>
          <cell r="B3337" t="str">
            <v>OP_180098</v>
          </cell>
        </row>
        <row r="3338">
          <cell r="A3338">
            <v>43138</v>
          </cell>
          <cell r="B3338" t="str">
            <v>OP_180099</v>
          </cell>
        </row>
        <row r="3339">
          <cell r="A3339">
            <v>43181</v>
          </cell>
          <cell r="B3339" t="str">
            <v>OP_180100</v>
          </cell>
        </row>
        <row r="3340">
          <cell r="A3340">
            <v>43213</v>
          </cell>
          <cell r="B3340" t="str">
            <v>OP_180101</v>
          </cell>
        </row>
        <row r="3341">
          <cell r="A3341">
            <v>43151</v>
          </cell>
          <cell r="B3341" t="str">
            <v>OP_180102</v>
          </cell>
        </row>
        <row r="3342">
          <cell r="A3342">
            <v>43227</v>
          </cell>
          <cell r="B3342" t="str">
            <v>OP_180104</v>
          </cell>
        </row>
        <row r="3343">
          <cell r="A3343">
            <v>43230</v>
          </cell>
          <cell r="B3343" t="str">
            <v>OP_180105</v>
          </cell>
        </row>
        <row r="3344">
          <cell r="A3344">
            <v>43125</v>
          </cell>
          <cell r="B3344" t="str">
            <v>OP_180106</v>
          </cell>
        </row>
        <row r="3345">
          <cell r="A3345">
            <v>43188</v>
          </cell>
          <cell r="B3345" t="str">
            <v>OP_180108</v>
          </cell>
        </row>
        <row r="3346">
          <cell r="A3346">
            <v>43209</v>
          </cell>
          <cell r="B3346" t="str">
            <v>OP_180109</v>
          </cell>
        </row>
        <row r="3347">
          <cell r="A3347">
            <v>43151</v>
          </cell>
          <cell r="B3347" t="str">
            <v>OP_180110</v>
          </cell>
        </row>
        <row r="3348">
          <cell r="A3348">
            <v>43172</v>
          </cell>
          <cell r="B3348" t="str">
            <v>OP_180111</v>
          </cell>
        </row>
        <row r="3349">
          <cell r="A3349">
            <v>43132</v>
          </cell>
          <cell r="B3349" t="str">
            <v>OP_180112</v>
          </cell>
        </row>
        <row r="3350">
          <cell r="A3350">
            <v>43157</v>
          </cell>
          <cell r="B3350" t="str">
            <v>OP_180113</v>
          </cell>
        </row>
        <row r="3351">
          <cell r="A3351">
            <v>43179</v>
          </cell>
          <cell r="B3351" t="str">
            <v>OP_180114</v>
          </cell>
        </row>
        <row r="3352">
          <cell r="A3352">
            <v>43242</v>
          </cell>
          <cell r="B3352" t="str">
            <v>OP_180116</v>
          </cell>
        </row>
        <row r="3353">
          <cell r="A3353">
            <v>43168</v>
          </cell>
          <cell r="B3353" t="str">
            <v>OP_180117</v>
          </cell>
        </row>
        <row r="3354">
          <cell r="A3354">
            <v>43194</v>
          </cell>
          <cell r="B3354" t="str">
            <v>OP_180118</v>
          </cell>
        </row>
        <row r="3355">
          <cell r="A3355">
            <v>43165</v>
          </cell>
          <cell r="B3355" t="str">
            <v>OP_180119</v>
          </cell>
        </row>
        <row r="3356">
          <cell r="A3356">
            <v>43147</v>
          </cell>
          <cell r="B3356" t="str">
            <v>OP_180122</v>
          </cell>
        </row>
        <row r="3357">
          <cell r="A3357">
            <v>43159</v>
          </cell>
          <cell r="B3357" t="str">
            <v>OP_180123</v>
          </cell>
        </row>
        <row r="3358">
          <cell r="A3358">
            <v>43139</v>
          </cell>
          <cell r="B3358" t="str">
            <v>OP_180124</v>
          </cell>
        </row>
        <row r="3359">
          <cell r="A3359">
            <v>43187</v>
          </cell>
          <cell r="B3359" t="str">
            <v>OP_180125</v>
          </cell>
        </row>
        <row r="3360">
          <cell r="A3360">
            <v>43154</v>
          </cell>
          <cell r="B3360" t="str">
            <v>OP_180126</v>
          </cell>
        </row>
        <row r="3361">
          <cell r="A3361">
            <v>43159</v>
          </cell>
          <cell r="B3361" t="str">
            <v>OP_180127</v>
          </cell>
        </row>
        <row r="3362">
          <cell r="A3362">
            <v>43139</v>
          </cell>
          <cell r="B3362" t="str">
            <v>OP_180128</v>
          </cell>
        </row>
        <row r="3363">
          <cell r="A3363">
            <v>43132</v>
          </cell>
          <cell r="B3363" t="str">
            <v>OP_180129</v>
          </cell>
        </row>
        <row r="3364">
          <cell r="A3364">
            <v>43215</v>
          </cell>
          <cell r="B3364" t="str">
            <v>OP_180130</v>
          </cell>
        </row>
        <row r="3365">
          <cell r="A3365">
            <v>43196</v>
          </cell>
          <cell r="B3365" t="str">
            <v>OP_180131</v>
          </cell>
        </row>
        <row r="3366">
          <cell r="A3366">
            <v>43152</v>
          </cell>
          <cell r="B3366" t="str">
            <v>OP_180132</v>
          </cell>
        </row>
        <row r="3367">
          <cell r="A3367">
            <v>43137</v>
          </cell>
          <cell r="B3367" t="str">
            <v>OP_180133</v>
          </cell>
        </row>
        <row r="3368">
          <cell r="A3368">
            <v>43186</v>
          </cell>
          <cell r="B3368" t="str">
            <v>OP_180134</v>
          </cell>
        </row>
        <row r="3369">
          <cell r="A3369">
            <v>43175</v>
          </cell>
          <cell r="B3369" t="str">
            <v>OP_180135</v>
          </cell>
        </row>
        <row r="3370">
          <cell r="A3370">
            <v>43186</v>
          </cell>
          <cell r="B3370" t="str">
            <v>OP_180136</v>
          </cell>
        </row>
        <row r="3371">
          <cell r="A3371">
            <v>43145</v>
          </cell>
          <cell r="B3371" t="str">
            <v>OP_180137</v>
          </cell>
        </row>
        <row r="3372">
          <cell r="A3372">
            <v>43131</v>
          </cell>
          <cell r="B3372" t="str">
            <v>OP_180138</v>
          </cell>
        </row>
        <row r="3373">
          <cell r="A3373">
            <v>43159</v>
          </cell>
          <cell r="B3373" t="str">
            <v>OP_180139</v>
          </cell>
        </row>
        <row r="3374">
          <cell r="A3374">
            <v>43181</v>
          </cell>
          <cell r="B3374" t="str">
            <v>OP_180142</v>
          </cell>
        </row>
        <row r="3375">
          <cell r="A3375">
            <v>43139</v>
          </cell>
          <cell r="B3375" t="str">
            <v>OP_180143</v>
          </cell>
        </row>
        <row r="3376">
          <cell r="A3376">
            <v>43192</v>
          </cell>
          <cell r="B3376" t="str">
            <v>OP_180144</v>
          </cell>
        </row>
        <row r="3377">
          <cell r="A3377">
            <v>43158</v>
          </cell>
          <cell r="B3377" t="str">
            <v>OP_180145</v>
          </cell>
        </row>
        <row r="3378">
          <cell r="A3378">
            <v>43172</v>
          </cell>
          <cell r="B3378" t="str">
            <v>OP_180146</v>
          </cell>
        </row>
        <row r="3379">
          <cell r="A3379">
            <v>43217</v>
          </cell>
          <cell r="B3379" t="str">
            <v>OP_180147</v>
          </cell>
        </row>
        <row r="3380">
          <cell r="A3380">
            <v>43160</v>
          </cell>
          <cell r="B3380" t="str">
            <v>OP_180148</v>
          </cell>
        </row>
        <row r="3381">
          <cell r="A3381">
            <v>43223</v>
          </cell>
          <cell r="B3381" t="str">
            <v>OP_180149</v>
          </cell>
        </row>
        <row r="3382">
          <cell r="A3382">
            <v>43159</v>
          </cell>
          <cell r="B3382" t="str">
            <v>OP_180150</v>
          </cell>
        </row>
        <row r="3383">
          <cell r="A3383">
            <v>43161</v>
          </cell>
          <cell r="B3383" t="str">
            <v>OP_180151</v>
          </cell>
        </row>
        <row r="3384">
          <cell r="A3384">
            <v>43186</v>
          </cell>
          <cell r="B3384" t="str">
            <v>OP_180152</v>
          </cell>
        </row>
        <row r="3385">
          <cell r="A3385">
            <v>43171</v>
          </cell>
          <cell r="B3385" t="str">
            <v>OP_180154</v>
          </cell>
        </row>
        <row r="3386">
          <cell r="A3386">
            <v>43179</v>
          </cell>
          <cell r="B3386" t="str">
            <v>OP_180155</v>
          </cell>
        </row>
        <row r="3387">
          <cell r="A3387">
            <v>43223</v>
          </cell>
          <cell r="B3387" t="str">
            <v>OP_180156</v>
          </cell>
        </row>
        <row r="3388">
          <cell r="A3388">
            <v>43197</v>
          </cell>
          <cell r="B3388" t="str">
            <v>OP_180157</v>
          </cell>
        </row>
        <row r="3389">
          <cell r="A3389">
            <v>43209</v>
          </cell>
          <cell r="B3389" t="str">
            <v>OP_180158</v>
          </cell>
        </row>
        <row r="3390">
          <cell r="A3390">
            <v>43186</v>
          </cell>
          <cell r="B3390" t="str">
            <v>OP_180159</v>
          </cell>
        </row>
        <row r="3391">
          <cell r="A3391">
            <v>43157</v>
          </cell>
          <cell r="B3391" t="str">
            <v>OP_180160</v>
          </cell>
        </row>
        <row r="3392">
          <cell r="A3392">
            <v>43241</v>
          </cell>
          <cell r="B3392" t="str">
            <v>OP_180162</v>
          </cell>
        </row>
        <row r="3393">
          <cell r="A3393">
            <v>43215</v>
          </cell>
          <cell r="B3393" t="str">
            <v>OP_180163</v>
          </cell>
        </row>
        <row r="3394">
          <cell r="A3394">
            <v>43202</v>
          </cell>
          <cell r="B3394" t="str">
            <v>OP_180165</v>
          </cell>
        </row>
        <row r="3395">
          <cell r="A3395">
            <v>43209</v>
          </cell>
          <cell r="B3395" t="str">
            <v>OP_180166</v>
          </cell>
        </row>
        <row r="3396">
          <cell r="A3396">
            <v>43157</v>
          </cell>
          <cell r="B3396" t="str">
            <v>OP_180167</v>
          </cell>
        </row>
        <row r="3397">
          <cell r="A3397">
            <v>43153</v>
          </cell>
          <cell r="B3397" t="str">
            <v>OP_180168</v>
          </cell>
        </row>
        <row r="3398">
          <cell r="A3398">
            <v>43172</v>
          </cell>
          <cell r="B3398" t="str">
            <v>OP_180169</v>
          </cell>
        </row>
        <row r="3399">
          <cell r="A3399">
            <v>43209</v>
          </cell>
          <cell r="B3399" t="str">
            <v>OP_180170</v>
          </cell>
        </row>
        <row r="3400">
          <cell r="A3400">
            <v>43168</v>
          </cell>
          <cell r="B3400" t="str">
            <v>OP_180171</v>
          </cell>
        </row>
        <row r="3401">
          <cell r="A3401">
            <v>43199</v>
          </cell>
          <cell r="B3401" t="str">
            <v>OP_180172</v>
          </cell>
        </row>
        <row r="3402">
          <cell r="A3402">
            <v>43199</v>
          </cell>
          <cell r="B3402" t="str">
            <v>OP_180173</v>
          </cell>
        </row>
        <row r="3403">
          <cell r="A3403">
            <v>43238</v>
          </cell>
          <cell r="B3403" t="str">
            <v>OP_180174</v>
          </cell>
        </row>
        <row r="3404">
          <cell r="A3404">
            <v>43234</v>
          </cell>
          <cell r="B3404" t="str">
            <v>OP_180175</v>
          </cell>
        </row>
        <row r="3405">
          <cell r="A3405">
            <v>43223</v>
          </cell>
          <cell r="B3405" t="str">
            <v>OP_180176</v>
          </cell>
        </row>
        <row r="3406">
          <cell r="A3406">
            <v>43217</v>
          </cell>
          <cell r="B3406" t="str">
            <v>OP_180178</v>
          </cell>
        </row>
        <row r="3407">
          <cell r="A3407">
            <v>43181</v>
          </cell>
          <cell r="B3407" t="str">
            <v>OP_180179</v>
          </cell>
        </row>
        <row r="3408">
          <cell r="A3408">
            <v>43174</v>
          </cell>
          <cell r="B3408" t="str">
            <v>OP_180180</v>
          </cell>
        </row>
        <row r="3409">
          <cell r="A3409">
            <v>43235</v>
          </cell>
          <cell r="B3409" t="str">
            <v>OP_180181</v>
          </cell>
        </row>
        <row r="3410">
          <cell r="A3410">
            <v>43145</v>
          </cell>
          <cell r="B3410" t="str">
            <v>OP_180183</v>
          </cell>
        </row>
        <row r="3411">
          <cell r="A3411">
            <v>43206</v>
          </cell>
          <cell r="B3411" t="str">
            <v>OP_180184</v>
          </cell>
        </row>
        <row r="3412">
          <cell r="A3412">
            <v>43173</v>
          </cell>
          <cell r="B3412" t="str">
            <v>OP_180185</v>
          </cell>
        </row>
        <row r="3413">
          <cell r="A3413">
            <v>43166</v>
          </cell>
          <cell r="B3413" t="str">
            <v>OP_180187</v>
          </cell>
        </row>
        <row r="3414">
          <cell r="A3414">
            <v>43216</v>
          </cell>
          <cell r="B3414" t="str">
            <v>OP_180188</v>
          </cell>
        </row>
        <row r="3415">
          <cell r="A3415">
            <v>43229</v>
          </cell>
          <cell r="B3415" t="str">
            <v>OP_180189</v>
          </cell>
        </row>
        <row r="3416">
          <cell r="A3416">
            <v>43215</v>
          </cell>
          <cell r="B3416" t="str">
            <v>OP_180190</v>
          </cell>
        </row>
        <row r="3417">
          <cell r="A3417">
            <v>43153</v>
          </cell>
          <cell r="B3417" t="str">
            <v>OP_180191</v>
          </cell>
        </row>
        <row r="3418">
          <cell r="A3418">
            <v>43188</v>
          </cell>
          <cell r="B3418" t="str">
            <v>OP_180192</v>
          </cell>
        </row>
        <row r="3419">
          <cell r="A3419">
            <v>43164</v>
          </cell>
          <cell r="B3419" t="str">
            <v>OP_180193</v>
          </cell>
        </row>
        <row r="3420">
          <cell r="A3420">
            <v>43194</v>
          </cell>
          <cell r="B3420" t="str">
            <v>OP_180194</v>
          </cell>
        </row>
        <row r="3421">
          <cell r="A3421">
            <v>43230</v>
          </cell>
          <cell r="B3421" t="str">
            <v>OP_180196</v>
          </cell>
        </row>
        <row r="3422">
          <cell r="A3422">
            <v>43178</v>
          </cell>
          <cell r="B3422" t="str">
            <v>OP_180197</v>
          </cell>
        </row>
        <row r="3423">
          <cell r="A3423">
            <v>43158</v>
          </cell>
          <cell r="B3423" t="str">
            <v>OP_180198</v>
          </cell>
        </row>
        <row r="3424">
          <cell r="A3424">
            <v>43168</v>
          </cell>
          <cell r="B3424" t="str">
            <v>OP_180199</v>
          </cell>
        </row>
        <row r="3425">
          <cell r="A3425">
            <v>43195</v>
          </cell>
          <cell r="B3425" t="str">
            <v>OP_180200</v>
          </cell>
        </row>
        <row r="3426">
          <cell r="A3426">
            <v>43153</v>
          </cell>
          <cell r="B3426" t="str">
            <v>OP_180201</v>
          </cell>
        </row>
        <row r="3427">
          <cell r="A3427">
            <v>43168</v>
          </cell>
          <cell r="B3427" t="str">
            <v>OP_180203</v>
          </cell>
        </row>
        <row r="3428">
          <cell r="A3428">
            <v>43220</v>
          </cell>
          <cell r="B3428" t="str">
            <v>OP_180204</v>
          </cell>
        </row>
        <row r="3429">
          <cell r="A3429">
            <v>43179</v>
          </cell>
          <cell r="B3429" t="str">
            <v>OP_180205</v>
          </cell>
        </row>
        <row r="3430">
          <cell r="A3430">
            <v>43179</v>
          </cell>
          <cell r="B3430" t="str">
            <v>OP_180206</v>
          </cell>
        </row>
        <row r="3431">
          <cell r="A3431">
            <v>43201</v>
          </cell>
          <cell r="B3431" t="str">
            <v>OP_180207</v>
          </cell>
        </row>
        <row r="3432">
          <cell r="A3432">
            <v>43179</v>
          </cell>
          <cell r="B3432" t="str">
            <v>OP_180208</v>
          </cell>
        </row>
        <row r="3433">
          <cell r="A3433">
            <v>43217</v>
          </cell>
          <cell r="B3433" t="str">
            <v>OP_180209</v>
          </cell>
        </row>
        <row r="3434">
          <cell r="A3434">
            <v>43201</v>
          </cell>
          <cell r="B3434" t="str">
            <v>OP_180212</v>
          </cell>
        </row>
        <row r="3435">
          <cell r="A3435">
            <v>43201</v>
          </cell>
          <cell r="B3435" t="str">
            <v>OP_180213</v>
          </cell>
        </row>
        <row r="3436">
          <cell r="A3436">
            <v>43194</v>
          </cell>
          <cell r="B3436" t="str">
            <v>OP_180215</v>
          </cell>
        </row>
        <row r="3437">
          <cell r="A3437">
            <v>43172</v>
          </cell>
          <cell r="B3437" t="str">
            <v>OP_180216</v>
          </cell>
        </row>
        <row r="3438">
          <cell r="A3438">
            <v>43168</v>
          </cell>
          <cell r="B3438" t="str">
            <v>OP_180217</v>
          </cell>
        </row>
        <row r="3439">
          <cell r="A3439">
            <v>43209</v>
          </cell>
          <cell r="B3439" t="str">
            <v>OP_180218</v>
          </cell>
        </row>
        <row r="3440">
          <cell r="A3440">
            <v>43206</v>
          </cell>
          <cell r="B3440" t="str">
            <v>OP_180219</v>
          </cell>
        </row>
        <row r="3441">
          <cell r="A3441">
            <v>43172</v>
          </cell>
          <cell r="B3441" t="str">
            <v>OP_180220</v>
          </cell>
        </row>
        <row r="3442">
          <cell r="A3442">
            <v>43195</v>
          </cell>
          <cell r="B3442" t="str">
            <v>OP_180221</v>
          </cell>
        </row>
        <row r="3443">
          <cell r="A3443">
            <v>43171</v>
          </cell>
          <cell r="B3443" t="str">
            <v>OP_180224</v>
          </cell>
        </row>
        <row r="3444">
          <cell r="A3444">
            <v>43158</v>
          </cell>
          <cell r="B3444" t="str">
            <v>OP_180225</v>
          </cell>
        </row>
        <row r="3445">
          <cell r="A3445">
            <v>43186</v>
          </cell>
          <cell r="B3445" t="str">
            <v>OP_180226</v>
          </cell>
        </row>
        <row r="3446">
          <cell r="A3446">
            <v>43220</v>
          </cell>
          <cell r="B3446" t="str">
            <v>OP_180227</v>
          </cell>
        </row>
        <row r="3447">
          <cell r="A3447">
            <v>43181</v>
          </cell>
          <cell r="B3447" t="str">
            <v>OP_180228</v>
          </cell>
        </row>
        <row r="3448">
          <cell r="A3448">
            <v>43187</v>
          </cell>
          <cell r="B3448" t="str">
            <v>OP_180229</v>
          </cell>
        </row>
        <row r="3449">
          <cell r="A3449">
            <v>43172</v>
          </cell>
          <cell r="B3449" t="str">
            <v>OP_180230</v>
          </cell>
        </row>
        <row r="3450">
          <cell r="A3450">
            <v>43165</v>
          </cell>
          <cell r="B3450" t="str">
            <v>OP_180231</v>
          </cell>
        </row>
        <row r="3451">
          <cell r="A3451">
            <v>43172</v>
          </cell>
          <cell r="B3451" t="str">
            <v>OP_180232</v>
          </cell>
        </row>
        <row r="3452">
          <cell r="A3452">
            <v>43208</v>
          </cell>
          <cell r="B3452" t="str">
            <v>OP_180234</v>
          </cell>
        </row>
        <row r="3453">
          <cell r="A3453">
            <v>43201</v>
          </cell>
          <cell r="B3453" t="str">
            <v>OP_180235</v>
          </cell>
        </row>
        <row r="3454">
          <cell r="A3454">
            <v>43213</v>
          </cell>
          <cell r="B3454" t="str">
            <v>OP_180236</v>
          </cell>
        </row>
        <row r="3455">
          <cell r="A3455">
            <v>43201</v>
          </cell>
          <cell r="B3455" t="str">
            <v>OP_180237</v>
          </cell>
        </row>
        <row r="3456">
          <cell r="A3456">
            <v>43179</v>
          </cell>
          <cell r="B3456" t="str">
            <v>OP_180238</v>
          </cell>
        </row>
        <row r="3457">
          <cell r="A3457">
            <v>43170</v>
          </cell>
          <cell r="B3457" t="str">
            <v>OP_180239</v>
          </cell>
        </row>
        <row r="3458">
          <cell r="A3458">
            <v>43181</v>
          </cell>
          <cell r="B3458" t="str">
            <v>OP_180240</v>
          </cell>
        </row>
        <row r="3459">
          <cell r="A3459">
            <v>43207</v>
          </cell>
          <cell r="B3459" t="str">
            <v>OP_180242</v>
          </cell>
        </row>
        <row r="3460">
          <cell r="A3460">
            <v>43178</v>
          </cell>
          <cell r="B3460" t="str">
            <v>OP_180243</v>
          </cell>
        </row>
        <row r="3461">
          <cell r="A3461">
            <v>43186</v>
          </cell>
          <cell r="B3461" t="str">
            <v>OP_180245</v>
          </cell>
        </row>
        <row r="3462">
          <cell r="A3462">
            <v>43180</v>
          </cell>
          <cell r="B3462" t="str">
            <v>OP_180246</v>
          </cell>
        </row>
        <row r="3463">
          <cell r="A3463">
            <v>43158</v>
          </cell>
          <cell r="B3463" t="str">
            <v>OP_180247</v>
          </cell>
        </row>
        <row r="3464">
          <cell r="A3464">
            <v>43179</v>
          </cell>
          <cell r="B3464" t="str">
            <v>OP_180249</v>
          </cell>
        </row>
        <row r="3465">
          <cell r="A3465">
            <v>43186</v>
          </cell>
          <cell r="B3465" t="str">
            <v>OP_180250</v>
          </cell>
        </row>
        <row r="3466">
          <cell r="A3466">
            <v>43172</v>
          </cell>
          <cell r="B3466" t="str">
            <v>OP_180251</v>
          </cell>
        </row>
        <row r="3467">
          <cell r="A3467">
            <v>43215</v>
          </cell>
          <cell r="B3467" t="str">
            <v>OP_180252</v>
          </cell>
        </row>
        <row r="3468">
          <cell r="A3468">
            <v>43210</v>
          </cell>
          <cell r="B3468" t="str">
            <v>OP_180253</v>
          </cell>
        </row>
        <row r="3469">
          <cell r="A3469">
            <v>43186</v>
          </cell>
          <cell r="B3469" t="str">
            <v>OP_180254</v>
          </cell>
        </row>
        <row r="3470">
          <cell r="A3470">
            <v>43165</v>
          </cell>
          <cell r="B3470" t="str">
            <v>OP_180255</v>
          </cell>
        </row>
        <row r="3471">
          <cell r="A3471">
            <v>43200</v>
          </cell>
          <cell r="B3471" t="str">
            <v>OP_180257</v>
          </cell>
        </row>
        <row r="3472">
          <cell r="A3472">
            <v>43172</v>
          </cell>
          <cell r="B3472" t="str">
            <v>OP_180258</v>
          </cell>
        </row>
        <row r="3473">
          <cell r="A3473">
            <v>43201</v>
          </cell>
          <cell r="B3473" t="str">
            <v>OP_180259</v>
          </cell>
        </row>
        <row r="3474">
          <cell r="A3474">
            <v>43179</v>
          </cell>
          <cell r="B3474" t="str">
            <v>OP_180260</v>
          </cell>
        </row>
        <row r="3475">
          <cell r="A3475">
            <v>43178</v>
          </cell>
          <cell r="B3475" t="str">
            <v>OP_180261</v>
          </cell>
        </row>
        <row r="3476">
          <cell r="A3476">
            <v>43206</v>
          </cell>
          <cell r="B3476" t="str">
            <v>OP_180262</v>
          </cell>
        </row>
        <row r="3477">
          <cell r="A3477">
            <v>43179</v>
          </cell>
          <cell r="B3477" t="str">
            <v>OP_180263</v>
          </cell>
        </row>
        <row r="3478">
          <cell r="A3478">
            <v>43175</v>
          </cell>
          <cell r="B3478" t="str">
            <v>OP_180265</v>
          </cell>
        </row>
        <row r="3479">
          <cell r="A3479">
            <v>43188</v>
          </cell>
          <cell r="B3479" t="str">
            <v>OP_180268</v>
          </cell>
        </row>
        <row r="3480">
          <cell r="A3480">
            <v>43185</v>
          </cell>
          <cell r="B3480" t="str">
            <v>OP_180270</v>
          </cell>
        </row>
        <row r="3481">
          <cell r="A3481">
            <v>43209</v>
          </cell>
          <cell r="B3481" t="str">
            <v>OP_180272</v>
          </cell>
        </row>
        <row r="3482">
          <cell r="A3482">
            <v>43243</v>
          </cell>
          <cell r="B3482" t="str">
            <v>OP_180273</v>
          </cell>
        </row>
        <row r="3483">
          <cell r="A3483">
            <v>43207</v>
          </cell>
          <cell r="B3483" t="str">
            <v>OP_180275</v>
          </cell>
        </row>
        <row r="3484">
          <cell r="A3484">
            <v>43170</v>
          </cell>
          <cell r="B3484" t="str">
            <v>OP_180276</v>
          </cell>
        </row>
        <row r="3485">
          <cell r="A3485">
            <v>43179</v>
          </cell>
          <cell r="B3485" t="str">
            <v>OP_180277</v>
          </cell>
        </row>
        <row r="3486">
          <cell r="A3486">
            <v>43187</v>
          </cell>
          <cell r="B3486" t="str">
            <v>OP_180278</v>
          </cell>
        </row>
        <row r="3487">
          <cell r="A3487">
            <v>43193</v>
          </cell>
          <cell r="B3487" t="str">
            <v>OP_180280</v>
          </cell>
        </row>
        <row r="3488">
          <cell r="A3488">
            <v>43193</v>
          </cell>
          <cell r="B3488" t="str">
            <v>OP_180281</v>
          </cell>
        </row>
        <row r="3489">
          <cell r="A3489">
            <v>43228</v>
          </cell>
          <cell r="B3489" t="str">
            <v>OP_180282</v>
          </cell>
        </row>
        <row r="3490">
          <cell r="A3490">
            <v>43209</v>
          </cell>
          <cell r="B3490" t="str">
            <v>OP_180283</v>
          </cell>
        </row>
        <row r="3491">
          <cell r="A3491">
            <v>43221</v>
          </cell>
          <cell r="B3491" t="str">
            <v>OP_180286</v>
          </cell>
        </row>
        <row r="3492">
          <cell r="A3492">
            <v>43193</v>
          </cell>
          <cell r="B3492" t="str">
            <v>OP_180287</v>
          </cell>
        </row>
        <row r="3493">
          <cell r="A3493">
            <v>43201</v>
          </cell>
          <cell r="B3493" t="str">
            <v>OP_180288</v>
          </cell>
        </row>
        <row r="3494">
          <cell r="A3494">
            <v>43206</v>
          </cell>
          <cell r="B3494" t="str">
            <v>OP_180290</v>
          </cell>
        </row>
        <row r="3495">
          <cell r="A3495">
            <v>43237</v>
          </cell>
          <cell r="B3495" t="str">
            <v>OP_180293</v>
          </cell>
        </row>
        <row r="3496">
          <cell r="A3496">
            <v>43215</v>
          </cell>
          <cell r="B3496" t="str">
            <v>OP_180296</v>
          </cell>
        </row>
        <row r="3497">
          <cell r="A3497">
            <v>43172</v>
          </cell>
          <cell r="B3497" t="str">
            <v>OP_180297</v>
          </cell>
        </row>
        <row r="3498">
          <cell r="A3498">
            <v>43173</v>
          </cell>
          <cell r="B3498" t="str">
            <v>OP_180298</v>
          </cell>
        </row>
        <row r="3499">
          <cell r="A3499">
            <v>43202</v>
          </cell>
          <cell r="B3499" t="str">
            <v>OP_180299</v>
          </cell>
        </row>
        <row r="3500">
          <cell r="A3500">
            <v>43208</v>
          </cell>
          <cell r="B3500" t="str">
            <v>OP_180300</v>
          </cell>
        </row>
        <row r="3501">
          <cell r="A3501">
            <v>43195</v>
          </cell>
          <cell r="B3501" t="str">
            <v>OP_180301</v>
          </cell>
        </row>
        <row r="3502">
          <cell r="A3502">
            <v>43202</v>
          </cell>
          <cell r="B3502" t="str">
            <v>OP_180302</v>
          </cell>
        </row>
        <row r="3503">
          <cell r="A3503">
            <v>43195</v>
          </cell>
          <cell r="B3503" t="str">
            <v>OP_180303</v>
          </cell>
        </row>
        <row r="3504">
          <cell r="A3504">
            <v>43211</v>
          </cell>
          <cell r="B3504" t="str">
            <v>OP_180307</v>
          </cell>
        </row>
        <row r="3505">
          <cell r="A3505">
            <v>43221</v>
          </cell>
          <cell r="B3505" t="str">
            <v>OP_180308</v>
          </cell>
        </row>
        <row r="3506">
          <cell r="A3506">
            <v>43227</v>
          </cell>
          <cell r="B3506" t="str">
            <v>OP_180309</v>
          </cell>
        </row>
        <row r="3507">
          <cell r="A3507">
            <v>43179</v>
          </cell>
          <cell r="B3507" t="str">
            <v>OP_180311</v>
          </cell>
        </row>
        <row r="3508">
          <cell r="A3508">
            <v>43209</v>
          </cell>
          <cell r="B3508" t="str">
            <v>OP_180312</v>
          </cell>
        </row>
        <row r="3509">
          <cell r="A3509">
            <v>43238</v>
          </cell>
          <cell r="B3509" t="str">
            <v>OP_180313</v>
          </cell>
        </row>
        <row r="3510">
          <cell r="A3510">
            <v>43237</v>
          </cell>
          <cell r="B3510" t="str">
            <v>OP_180314</v>
          </cell>
        </row>
        <row r="3511">
          <cell r="A3511">
            <v>43195</v>
          </cell>
          <cell r="B3511" t="str">
            <v>OP_180315</v>
          </cell>
        </row>
        <row r="3512">
          <cell r="A3512">
            <v>43195</v>
          </cell>
          <cell r="B3512" t="str">
            <v>OP_180316</v>
          </cell>
        </row>
        <row r="3513">
          <cell r="A3513">
            <v>43189</v>
          </cell>
          <cell r="B3513" t="str">
            <v>OP_180317</v>
          </cell>
        </row>
        <row r="3514">
          <cell r="A3514">
            <v>43186</v>
          </cell>
          <cell r="B3514" t="str">
            <v>OP_180318</v>
          </cell>
        </row>
        <row r="3515">
          <cell r="A3515">
            <v>43214</v>
          </cell>
          <cell r="B3515" t="str">
            <v>OP_180323</v>
          </cell>
        </row>
        <row r="3516">
          <cell r="A3516">
            <v>43188</v>
          </cell>
          <cell r="B3516" t="str">
            <v>OP_180324</v>
          </cell>
        </row>
        <row r="3517">
          <cell r="A3517">
            <v>43188</v>
          </cell>
          <cell r="B3517" t="str">
            <v>OP_180325</v>
          </cell>
        </row>
        <row r="3518">
          <cell r="A3518">
            <v>43202</v>
          </cell>
          <cell r="B3518" t="str">
            <v>OP_180326</v>
          </cell>
        </row>
        <row r="3519">
          <cell r="A3519">
            <v>43188</v>
          </cell>
          <cell r="B3519" t="str">
            <v>OP_180327</v>
          </cell>
        </row>
        <row r="3520">
          <cell r="A3520">
            <v>43237</v>
          </cell>
          <cell r="B3520" t="str">
            <v>OP_180328</v>
          </cell>
        </row>
        <row r="3521">
          <cell r="A3521">
            <v>43229</v>
          </cell>
          <cell r="B3521" t="str">
            <v>OP_180329</v>
          </cell>
        </row>
        <row r="3522">
          <cell r="A3522">
            <v>43244</v>
          </cell>
          <cell r="B3522" t="str">
            <v>OP_180330</v>
          </cell>
        </row>
        <row r="3523">
          <cell r="A3523">
            <v>43230</v>
          </cell>
          <cell r="B3523" t="str">
            <v>OP_180331</v>
          </cell>
        </row>
        <row r="3524">
          <cell r="A3524">
            <v>43187</v>
          </cell>
          <cell r="B3524" t="str">
            <v>OP_180332</v>
          </cell>
        </row>
        <row r="3525">
          <cell r="A3525">
            <v>43220</v>
          </cell>
          <cell r="B3525" t="str">
            <v>OP_180333</v>
          </cell>
        </row>
        <row r="3526">
          <cell r="A3526">
            <v>43185</v>
          </cell>
          <cell r="B3526" t="str">
            <v>OP_180334</v>
          </cell>
        </row>
        <row r="3527">
          <cell r="A3527">
            <v>43206</v>
          </cell>
          <cell r="B3527" t="str">
            <v>OP_180335</v>
          </cell>
        </row>
        <row r="3528">
          <cell r="A3528">
            <v>43229</v>
          </cell>
          <cell r="B3528" t="str">
            <v>OP_180336</v>
          </cell>
        </row>
        <row r="3529">
          <cell r="A3529">
            <v>43210</v>
          </cell>
          <cell r="B3529" t="str">
            <v>OP_180338</v>
          </cell>
        </row>
        <row r="3530">
          <cell r="A3530">
            <v>43195</v>
          </cell>
          <cell r="B3530" t="str">
            <v>OP_180340</v>
          </cell>
        </row>
        <row r="3531">
          <cell r="A3531">
            <v>43201</v>
          </cell>
          <cell r="B3531" t="str">
            <v>OP_180341</v>
          </cell>
        </row>
        <row r="3532">
          <cell r="A3532">
            <v>43217</v>
          </cell>
          <cell r="B3532" t="str">
            <v>OP_180342</v>
          </cell>
        </row>
        <row r="3533">
          <cell r="A3533">
            <v>43201</v>
          </cell>
          <cell r="B3533" t="str">
            <v>OP_180343</v>
          </cell>
        </row>
        <row r="3534">
          <cell r="A3534">
            <v>43193</v>
          </cell>
          <cell r="B3534" t="str">
            <v>OP_180344</v>
          </cell>
        </row>
        <row r="3535">
          <cell r="A3535">
            <v>43237</v>
          </cell>
          <cell r="B3535" t="str">
            <v>OP_180345</v>
          </cell>
        </row>
        <row r="3536">
          <cell r="A3536">
            <v>43231</v>
          </cell>
          <cell r="B3536" t="str">
            <v>OP_180347</v>
          </cell>
        </row>
        <row r="3537">
          <cell r="A3537">
            <v>43200</v>
          </cell>
          <cell r="B3537" t="str">
            <v>OP_180353</v>
          </cell>
        </row>
        <row r="3538">
          <cell r="A3538">
            <v>43220</v>
          </cell>
          <cell r="B3538" t="str">
            <v>OP_180354</v>
          </cell>
        </row>
        <row r="3539">
          <cell r="A3539">
            <v>43208</v>
          </cell>
          <cell r="B3539" t="str">
            <v>OP_180355</v>
          </cell>
        </row>
        <row r="3540">
          <cell r="A3540">
            <v>43194</v>
          </cell>
          <cell r="B3540" t="str">
            <v>OP_180356</v>
          </cell>
        </row>
        <row r="3541">
          <cell r="A3541">
            <v>43182</v>
          </cell>
          <cell r="B3541" t="str">
            <v>OP_180359</v>
          </cell>
        </row>
        <row r="3542">
          <cell r="A3542">
            <v>43215</v>
          </cell>
          <cell r="B3542" t="str">
            <v>OP_180360</v>
          </cell>
        </row>
        <row r="3543">
          <cell r="A3543">
            <v>43235</v>
          </cell>
          <cell r="B3543" t="str">
            <v>OP_180362</v>
          </cell>
        </row>
        <row r="3544">
          <cell r="A3544">
            <v>43209</v>
          </cell>
          <cell r="B3544" t="str">
            <v>OP_180363</v>
          </cell>
        </row>
        <row r="3545">
          <cell r="A3545">
            <v>43200</v>
          </cell>
          <cell r="B3545" t="str">
            <v>OP_180364</v>
          </cell>
        </row>
        <row r="3546">
          <cell r="A3546">
            <v>43201</v>
          </cell>
          <cell r="B3546" t="str">
            <v>OP_180365</v>
          </cell>
        </row>
        <row r="3547">
          <cell r="A3547">
            <v>43228</v>
          </cell>
          <cell r="B3547" t="str">
            <v>OP_180366</v>
          </cell>
        </row>
        <row r="3548">
          <cell r="A3548">
            <v>43230</v>
          </cell>
          <cell r="B3548" t="str">
            <v>OP_180367</v>
          </cell>
        </row>
        <row r="3549">
          <cell r="A3549">
            <v>43213</v>
          </cell>
          <cell r="B3549" t="str">
            <v>OP_180369</v>
          </cell>
        </row>
        <row r="3550">
          <cell r="A3550">
            <v>43213</v>
          </cell>
          <cell r="B3550" t="str">
            <v>OP_180370</v>
          </cell>
        </row>
        <row r="3551">
          <cell r="A3551">
            <v>43213</v>
          </cell>
          <cell r="B3551" t="str">
            <v>OP_180371</v>
          </cell>
        </row>
        <row r="3552">
          <cell r="A3552">
            <v>43188</v>
          </cell>
          <cell r="B3552" t="str">
            <v>OP_180372</v>
          </cell>
        </row>
        <row r="3553">
          <cell r="A3553">
            <v>43209</v>
          </cell>
          <cell r="B3553" t="str">
            <v>OP_180373</v>
          </cell>
        </row>
        <row r="3554">
          <cell r="A3554">
            <v>43207</v>
          </cell>
          <cell r="B3554" t="str">
            <v>OP_180375</v>
          </cell>
        </row>
        <row r="3555">
          <cell r="A3555">
            <v>43194</v>
          </cell>
          <cell r="B3555" t="str">
            <v>OP_180376</v>
          </cell>
        </row>
        <row r="3556">
          <cell r="A3556">
            <v>43213</v>
          </cell>
          <cell r="B3556" t="str">
            <v>OP_180377</v>
          </cell>
        </row>
        <row r="3557">
          <cell r="A3557">
            <v>43220</v>
          </cell>
          <cell r="B3557" t="str">
            <v>OP_180379</v>
          </cell>
        </row>
        <row r="3558">
          <cell r="A3558">
            <v>43228</v>
          </cell>
          <cell r="B3558" t="str">
            <v>OP_180380</v>
          </cell>
        </row>
        <row r="3559">
          <cell r="A3559">
            <v>43218</v>
          </cell>
          <cell r="B3559" t="str">
            <v>OP_180381</v>
          </cell>
        </row>
        <row r="3560">
          <cell r="A3560">
            <v>43206</v>
          </cell>
          <cell r="B3560" t="str">
            <v>OP_180385</v>
          </cell>
        </row>
        <row r="3561">
          <cell r="A3561">
            <v>43207</v>
          </cell>
          <cell r="B3561" t="str">
            <v>OP_180386</v>
          </cell>
        </row>
        <row r="3562">
          <cell r="A3562">
            <v>43199</v>
          </cell>
          <cell r="B3562" t="str">
            <v>OP_180387</v>
          </cell>
        </row>
        <row r="3563">
          <cell r="A3563">
            <v>43208</v>
          </cell>
          <cell r="B3563" t="str">
            <v>OP_180388</v>
          </cell>
        </row>
        <row r="3564">
          <cell r="A3564">
            <v>43195</v>
          </cell>
          <cell r="B3564" t="str">
            <v>OP_180389</v>
          </cell>
        </row>
        <row r="3565">
          <cell r="A3565">
            <v>43237</v>
          </cell>
          <cell r="B3565" t="str">
            <v>OP_180390</v>
          </cell>
        </row>
        <row r="3566">
          <cell r="A3566">
            <v>43231</v>
          </cell>
          <cell r="B3566" t="str">
            <v>OP_180391</v>
          </cell>
        </row>
        <row r="3567">
          <cell r="A3567">
            <v>43243</v>
          </cell>
          <cell r="B3567" t="str">
            <v>OP_180394</v>
          </cell>
        </row>
        <row r="3568">
          <cell r="A3568">
            <v>43210</v>
          </cell>
          <cell r="B3568" t="str">
            <v>OP_180395</v>
          </cell>
        </row>
        <row r="3569">
          <cell r="A3569">
            <v>43215</v>
          </cell>
          <cell r="B3569" t="str">
            <v>OP_180397</v>
          </cell>
        </row>
        <row r="3570">
          <cell r="A3570">
            <v>43231</v>
          </cell>
          <cell r="B3570" t="str">
            <v>OP_180399</v>
          </cell>
        </row>
        <row r="3571">
          <cell r="A3571">
            <v>43214</v>
          </cell>
          <cell r="B3571" t="str">
            <v>OP_180401</v>
          </cell>
        </row>
        <row r="3572">
          <cell r="A3572">
            <v>43229</v>
          </cell>
          <cell r="B3572" t="str">
            <v>OP_180402</v>
          </cell>
        </row>
        <row r="3573">
          <cell r="A3573">
            <v>43229</v>
          </cell>
          <cell r="B3573" t="str">
            <v>OP_180405</v>
          </cell>
        </row>
        <row r="3574">
          <cell r="A3574">
            <v>43244</v>
          </cell>
          <cell r="B3574" t="str">
            <v>OP_180406</v>
          </cell>
        </row>
        <row r="3575">
          <cell r="A3575">
            <v>43216</v>
          </cell>
          <cell r="B3575" t="str">
            <v>OP_180407</v>
          </cell>
        </row>
        <row r="3576">
          <cell r="A3576">
            <v>43223</v>
          </cell>
          <cell r="B3576" t="str">
            <v>OP_180408</v>
          </cell>
        </row>
        <row r="3577">
          <cell r="A3577">
            <v>43239</v>
          </cell>
          <cell r="B3577" t="str">
            <v>OP_180410</v>
          </cell>
        </row>
        <row r="3578">
          <cell r="A3578">
            <v>43230</v>
          </cell>
          <cell r="B3578" t="str">
            <v>OP_180413</v>
          </cell>
        </row>
        <row r="3579">
          <cell r="A3579">
            <v>43229</v>
          </cell>
          <cell r="B3579" t="str">
            <v>OP_180414</v>
          </cell>
        </row>
        <row r="3580">
          <cell r="A3580">
            <v>43235</v>
          </cell>
          <cell r="B3580" t="str">
            <v>OP_180419</v>
          </cell>
        </row>
        <row r="3581">
          <cell r="A3581">
            <v>43206</v>
          </cell>
          <cell r="B3581" t="str">
            <v>OP_180420</v>
          </cell>
        </row>
        <row r="3582">
          <cell r="A3582">
            <v>43220</v>
          </cell>
          <cell r="B3582" t="str">
            <v>OP_180425</v>
          </cell>
        </row>
        <row r="3583">
          <cell r="A3583">
            <v>43223</v>
          </cell>
          <cell r="B3583" t="str">
            <v>OP_180426</v>
          </cell>
        </row>
        <row r="3584">
          <cell r="A3584">
            <v>43237</v>
          </cell>
          <cell r="B3584" t="str">
            <v>OP_180427</v>
          </cell>
        </row>
        <row r="3585">
          <cell r="A3585">
            <v>43203</v>
          </cell>
          <cell r="B3585" t="str">
            <v>OP_180429</v>
          </cell>
        </row>
        <row r="3586">
          <cell r="A3586">
            <v>43230</v>
          </cell>
          <cell r="B3586" t="str">
            <v>OP_180440</v>
          </cell>
        </row>
        <row r="3587">
          <cell r="A3587">
            <v>43234</v>
          </cell>
          <cell r="B3587" t="str">
            <v>OP_180441</v>
          </cell>
        </row>
        <row r="3588">
          <cell r="A3588">
            <v>43214</v>
          </cell>
          <cell r="B3588" t="str">
            <v>OP_180442</v>
          </cell>
        </row>
        <row r="3589">
          <cell r="A3589">
            <v>43234</v>
          </cell>
          <cell r="B3589" t="str">
            <v>OP_180445</v>
          </cell>
        </row>
        <row r="3590">
          <cell r="A3590">
            <v>43230</v>
          </cell>
          <cell r="B3590" t="str">
            <v>OP_180448</v>
          </cell>
        </row>
        <row r="3591">
          <cell r="A3591">
            <v>43223</v>
          </cell>
          <cell r="B3591" t="str">
            <v>OP_180450</v>
          </cell>
        </row>
        <row r="3592">
          <cell r="A3592">
            <v>43241</v>
          </cell>
          <cell r="B3592" t="str">
            <v>OP_180451</v>
          </cell>
        </row>
        <row r="3593">
          <cell r="A3593">
            <v>43244</v>
          </cell>
          <cell r="B3593" t="str">
            <v>OP_180455</v>
          </cell>
        </row>
        <row r="3594">
          <cell r="A3594">
            <v>43235</v>
          </cell>
          <cell r="B3594" t="str">
            <v>OP_180457</v>
          </cell>
        </row>
        <row r="3595">
          <cell r="A3595">
            <v>43215</v>
          </cell>
          <cell r="B3595" t="str">
            <v>OP_180458</v>
          </cell>
        </row>
        <row r="3596">
          <cell r="A3596">
            <v>43217</v>
          </cell>
          <cell r="B3596" t="str">
            <v>OP_180459</v>
          </cell>
        </row>
        <row r="3597">
          <cell r="A3597">
            <v>43213</v>
          </cell>
          <cell r="B3597" t="str">
            <v>OP_180460</v>
          </cell>
        </row>
        <row r="3598">
          <cell r="A3598">
            <v>43217</v>
          </cell>
          <cell r="B3598" t="str">
            <v>OP_180462</v>
          </cell>
        </row>
        <row r="3599">
          <cell r="A3599">
            <v>43238</v>
          </cell>
          <cell r="B3599" t="str">
            <v>OP_180466</v>
          </cell>
        </row>
        <row r="3600">
          <cell r="A3600">
            <v>43214</v>
          </cell>
          <cell r="B3600" t="str">
            <v>OP_180468</v>
          </cell>
        </row>
        <row r="3601">
          <cell r="A3601">
            <v>43223</v>
          </cell>
          <cell r="B3601" t="str">
            <v>OP_180469</v>
          </cell>
        </row>
        <row r="3602">
          <cell r="A3602">
            <v>43216</v>
          </cell>
          <cell r="B3602" t="str">
            <v>OP_180472</v>
          </cell>
        </row>
        <row r="3603">
          <cell r="A3603">
            <v>43244</v>
          </cell>
          <cell r="B3603" t="str">
            <v>OP_180474</v>
          </cell>
        </row>
        <row r="3604">
          <cell r="A3604">
            <v>43234</v>
          </cell>
          <cell r="B3604" t="str">
            <v>OP_180475</v>
          </cell>
        </row>
        <row r="3605">
          <cell r="A3605">
            <v>43241</v>
          </cell>
          <cell r="B3605" t="str">
            <v>OP_180476</v>
          </cell>
        </row>
        <row r="3606">
          <cell r="A3606">
            <v>43230</v>
          </cell>
          <cell r="B3606" t="str">
            <v>OP_180477</v>
          </cell>
        </row>
        <row r="3607">
          <cell r="A3607">
            <v>43244</v>
          </cell>
          <cell r="B3607" t="str">
            <v>OP_180478</v>
          </cell>
        </row>
        <row r="3608">
          <cell r="A3608">
            <v>43222</v>
          </cell>
          <cell r="B3608" t="str">
            <v>OP_180480</v>
          </cell>
        </row>
        <row r="3609">
          <cell r="A3609">
            <v>43229</v>
          </cell>
          <cell r="B3609" t="str">
            <v>OP_180482</v>
          </cell>
        </row>
        <row r="3610">
          <cell r="A3610">
            <v>43243</v>
          </cell>
          <cell r="B3610" t="str">
            <v>OP_180484</v>
          </cell>
        </row>
        <row r="3611">
          <cell r="A3611">
            <v>43244</v>
          </cell>
          <cell r="B3611" t="str">
            <v>OP_180485</v>
          </cell>
        </row>
        <row r="3612">
          <cell r="A3612">
            <v>43243</v>
          </cell>
          <cell r="B3612" t="str">
            <v>OP_180490</v>
          </cell>
        </row>
        <row r="3613">
          <cell r="A3613">
            <v>43228</v>
          </cell>
          <cell r="B3613" t="str">
            <v>OP_180492</v>
          </cell>
        </row>
        <row r="3614">
          <cell r="A3614">
            <v>43229</v>
          </cell>
          <cell r="B3614" t="str">
            <v>OP_180494</v>
          </cell>
        </row>
        <row r="3615">
          <cell r="A3615">
            <v>43210</v>
          </cell>
          <cell r="B3615" t="str">
            <v>OP_180503</v>
          </cell>
        </row>
        <row r="3616">
          <cell r="A3616">
            <v>43224</v>
          </cell>
          <cell r="B3616" t="str">
            <v>OP_180507</v>
          </cell>
        </row>
        <row r="3617">
          <cell r="A3617">
            <v>43229</v>
          </cell>
          <cell r="B3617" t="str">
            <v>OP_180509</v>
          </cell>
        </row>
        <row r="3618">
          <cell r="A3618">
            <v>43208</v>
          </cell>
          <cell r="B3618" t="str">
            <v>OP_180510</v>
          </cell>
        </row>
        <row r="3619">
          <cell r="A3619">
            <v>43208</v>
          </cell>
          <cell r="B3619" t="str">
            <v>OP_180511</v>
          </cell>
        </row>
        <row r="3620">
          <cell r="A3620">
            <v>43215</v>
          </cell>
          <cell r="B3620" t="str">
            <v>OP_180513</v>
          </cell>
        </row>
        <row r="3621">
          <cell r="A3621">
            <v>43234</v>
          </cell>
          <cell r="B3621" t="str">
            <v>OP_180517</v>
          </cell>
        </row>
        <row r="3622">
          <cell r="A3622">
            <v>43229</v>
          </cell>
          <cell r="B3622" t="str">
            <v>OP_180520</v>
          </cell>
        </row>
        <row r="3623">
          <cell r="A3623">
            <v>43244</v>
          </cell>
          <cell r="B3623" t="str">
            <v>OP_180527</v>
          </cell>
        </row>
        <row r="3624">
          <cell r="A3624">
            <v>43223</v>
          </cell>
          <cell r="B3624" t="str">
            <v>OP_180531</v>
          </cell>
        </row>
        <row r="3625">
          <cell r="A3625">
            <v>43216</v>
          </cell>
          <cell r="B3625" t="str">
            <v>OP_180533</v>
          </cell>
        </row>
        <row r="3626">
          <cell r="A3626">
            <v>43224</v>
          </cell>
          <cell r="B3626" t="str">
            <v>OP_180535</v>
          </cell>
        </row>
        <row r="3627">
          <cell r="A3627">
            <v>43223</v>
          </cell>
          <cell r="B3627" t="str">
            <v>OP_180538</v>
          </cell>
        </row>
        <row r="3628">
          <cell r="A3628">
            <v>43217</v>
          </cell>
          <cell r="B3628" t="str">
            <v>OP_180541</v>
          </cell>
        </row>
        <row r="3629">
          <cell r="A3629">
            <v>43243</v>
          </cell>
          <cell r="B3629" t="str">
            <v>OP_180542</v>
          </cell>
        </row>
        <row r="3630">
          <cell r="A3630">
            <v>43238</v>
          </cell>
          <cell r="B3630" t="str">
            <v>OP_180547</v>
          </cell>
        </row>
        <row r="3631">
          <cell r="A3631">
            <v>43242</v>
          </cell>
          <cell r="B3631" t="str">
            <v>OP_180549</v>
          </cell>
        </row>
        <row r="3632">
          <cell r="A3632">
            <v>43221</v>
          </cell>
          <cell r="B3632" t="str">
            <v>OP_180550</v>
          </cell>
        </row>
        <row r="3633">
          <cell r="A3633">
            <v>43223</v>
          </cell>
          <cell r="B3633" t="str">
            <v>OP_180551</v>
          </cell>
        </row>
        <row r="3634">
          <cell r="A3634">
            <v>43230</v>
          </cell>
          <cell r="B3634" t="str">
            <v>OP_180552</v>
          </cell>
        </row>
        <row r="3635">
          <cell r="A3635">
            <v>43244</v>
          </cell>
          <cell r="B3635" t="str">
            <v>OP_180559</v>
          </cell>
        </row>
        <row r="3636">
          <cell r="A3636">
            <v>43236</v>
          </cell>
          <cell r="B3636" t="str">
            <v>OP_180567</v>
          </cell>
        </row>
        <row r="3637">
          <cell r="A3637">
            <v>43234</v>
          </cell>
          <cell r="B3637" t="str">
            <v>OP_180590</v>
          </cell>
        </row>
        <row r="3638">
          <cell r="A3638">
            <v>43241</v>
          </cell>
          <cell r="B3638" t="str">
            <v>OP_180591</v>
          </cell>
        </row>
        <row r="3639">
          <cell r="A3639">
            <v>43243</v>
          </cell>
          <cell r="B3639" t="str">
            <v>OP_180595</v>
          </cell>
        </row>
        <row r="3640">
          <cell r="A3640">
            <v>43236</v>
          </cell>
          <cell r="B3640" t="str">
            <v>OP_180598</v>
          </cell>
        </row>
        <row r="3641">
          <cell r="A3641">
            <v>43238</v>
          </cell>
          <cell r="B3641" t="str">
            <v>OP_180621</v>
          </cell>
        </row>
        <row r="3642">
          <cell r="A3642">
            <v>43244</v>
          </cell>
          <cell r="B3642" t="str">
            <v>OP_180634</v>
          </cell>
        </row>
        <row r="3643">
          <cell r="A3643">
            <v>42738</v>
          </cell>
          <cell r="B3643" t="str">
            <v>OP_160053-1</v>
          </cell>
        </row>
        <row r="3644">
          <cell r="A3644">
            <v>42493</v>
          </cell>
          <cell r="B3644" t="str">
            <v>OP_160385-1</v>
          </cell>
        </row>
        <row r="3645">
          <cell r="A3645">
            <v>42439</v>
          </cell>
          <cell r="B3645" t="str">
            <v>OP_160396-1</v>
          </cell>
        </row>
        <row r="3646">
          <cell r="A3646">
            <v>42607</v>
          </cell>
          <cell r="B3646" t="str">
            <v>OP_160474-1</v>
          </cell>
        </row>
        <row r="3647">
          <cell r="A3647">
            <v>42639</v>
          </cell>
          <cell r="B3647" t="str">
            <v>OP_160612-1</v>
          </cell>
        </row>
        <row r="3648">
          <cell r="A3648">
            <v>42593</v>
          </cell>
          <cell r="B3648" t="str">
            <v>OP_160696-1</v>
          </cell>
        </row>
        <row r="3649">
          <cell r="A3649">
            <v>42565</v>
          </cell>
          <cell r="B3649" t="str">
            <v>OP_160707-1</v>
          </cell>
        </row>
        <row r="3650">
          <cell r="A3650">
            <v>42599</v>
          </cell>
          <cell r="B3650" t="str">
            <v>OP_160907-1</v>
          </cell>
        </row>
        <row r="3651">
          <cell r="A3651">
            <v>42787</v>
          </cell>
          <cell r="B3651" t="str">
            <v>OP_160998 DNU</v>
          </cell>
        </row>
        <row r="3652">
          <cell r="A3652">
            <v>42677</v>
          </cell>
          <cell r="B3652" t="str">
            <v>OP_161154-1</v>
          </cell>
        </row>
        <row r="3653">
          <cell r="A3653">
            <v>43152</v>
          </cell>
          <cell r="B3653" t="str">
            <v>OP_180132-1</v>
          </cell>
        </row>
        <row r="3654">
          <cell r="A3654">
            <v>42741</v>
          </cell>
          <cell r="B3654" t="str">
            <v>Quality Assurance Opportunity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Seller</v>
          </cell>
          <cell r="B1" t="str">
            <v>Team</v>
          </cell>
          <cell r="C1" t="str">
            <v>Subsidiary</v>
          </cell>
          <cell r="D1" t="str">
            <v>Bookings Type</v>
          </cell>
          <cell r="E1" t="str">
            <v>Count</v>
          </cell>
          <cell r="F1" t="str">
            <v>Pipeline</v>
          </cell>
          <cell r="G1" t="str">
            <v>Pipeline</v>
          </cell>
          <cell r="H1" t="str">
            <v>Do NOT Sort this table of data</v>
          </cell>
        </row>
        <row r="2">
          <cell r="A2" t="str">
            <v>Syrop, Riva</v>
          </cell>
        </row>
        <row r="3">
          <cell r="A3" t="str">
            <v>Nguyen, Anh</v>
          </cell>
        </row>
        <row r="4">
          <cell r="A4" t="str">
            <v>Springer, Cydney</v>
          </cell>
        </row>
        <row r="5">
          <cell r="A5" t="str">
            <v>Polachek, Jenny</v>
          </cell>
        </row>
        <row r="6">
          <cell r="A6" t="str">
            <v>Worrall, Elizabeth</v>
          </cell>
        </row>
        <row r="7">
          <cell r="A7" t="str">
            <v>Herron, Lindsey</v>
          </cell>
        </row>
        <row r="8">
          <cell r="A8" t="str">
            <v>Koob, Katy</v>
          </cell>
        </row>
        <row r="9">
          <cell r="A9" t="str">
            <v>Jordan, Jessica</v>
          </cell>
        </row>
        <row r="10">
          <cell r="A10" t="str">
            <v>Hegarty, Katie</v>
          </cell>
        </row>
        <row r="11">
          <cell r="A11" t="str">
            <v>Yerington, Noel</v>
          </cell>
        </row>
        <row r="12">
          <cell r="A12" t="str">
            <v>Sterling, Wendy</v>
          </cell>
        </row>
        <row r="13">
          <cell r="A13" t="str">
            <v>McCarthy, Lexie</v>
          </cell>
        </row>
        <row r="14">
          <cell r="A14" t="str">
            <v>Kelly, Mirissa</v>
          </cell>
        </row>
        <row r="15">
          <cell r="A15" t="str">
            <v>Abramo, Lindsey</v>
          </cell>
        </row>
        <row r="16">
          <cell r="A16" t="str">
            <v>Guthrie, Maddie</v>
          </cell>
        </row>
        <row r="17">
          <cell r="A17" t="str">
            <v>Rafield, Carleton</v>
          </cell>
        </row>
        <row r="18">
          <cell r="A18" t="str">
            <v>Swartz, Jaclyn</v>
          </cell>
        </row>
        <row r="19">
          <cell r="A19" t="str">
            <v>Young, Audrey</v>
          </cell>
        </row>
        <row r="20">
          <cell r="A20" t="str">
            <v>Capria, Kristin</v>
          </cell>
        </row>
        <row r="21">
          <cell r="A21" t="str">
            <v>Jankowski, Jeremy</v>
          </cell>
        </row>
        <row r="22">
          <cell r="A22" t="str">
            <v>Gillespie-Hind, Kerry</v>
          </cell>
        </row>
        <row r="23">
          <cell r="A23" t="str">
            <v>Pozo, Karen</v>
          </cell>
        </row>
        <row r="24">
          <cell r="A24" t="str">
            <v>Schafer, Maryann</v>
          </cell>
        </row>
        <row r="25">
          <cell r="A25" t="str">
            <v>Sellenraad, Stefanie</v>
          </cell>
        </row>
        <row r="26">
          <cell r="A26" t="str">
            <v>Reggi, Candice</v>
          </cell>
        </row>
        <row r="27">
          <cell r="A27" t="str">
            <v>Zimmer, Jennifer</v>
          </cell>
        </row>
        <row r="28">
          <cell r="A28" t="str">
            <v>Matzen, Kellie</v>
          </cell>
        </row>
        <row r="29">
          <cell r="A29" t="str">
            <v>Barr, Mallary</v>
          </cell>
        </row>
        <row r="30">
          <cell r="A30" t="str">
            <v>Finizio, Jessey</v>
          </cell>
        </row>
        <row r="31">
          <cell r="A31" t="str">
            <v>Drexler, Kaitlin</v>
          </cell>
        </row>
        <row r="32">
          <cell r="A32" t="str">
            <v>Fitzpatrick, Allie</v>
          </cell>
        </row>
        <row r="33">
          <cell r="A33" t="str">
            <v>Gowdy, Katie</v>
          </cell>
        </row>
        <row r="34">
          <cell r="A34" t="str">
            <v>Asous, Amber</v>
          </cell>
        </row>
        <row r="35">
          <cell r="A35" t="str">
            <v>Maxwell, Jillian</v>
          </cell>
        </row>
        <row r="36">
          <cell r="A36" t="str">
            <v>Harris, Emily</v>
          </cell>
        </row>
        <row r="37">
          <cell r="A37" t="str">
            <v>Guy, Melissa</v>
          </cell>
        </row>
        <row r="38">
          <cell r="A38" t="str">
            <v>Garcia, Maria</v>
          </cell>
        </row>
        <row r="39">
          <cell r="A39" t="str">
            <v>Owsik, Megan</v>
          </cell>
        </row>
        <row r="40">
          <cell r="A40" t="str">
            <v>Oberg, Cait</v>
          </cell>
        </row>
        <row r="41">
          <cell r="A41" t="str">
            <v>Geller, Jenifer</v>
          </cell>
        </row>
        <row r="42">
          <cell r="A42" t="str">
            <v>Wong, Sari</v>
          </cell>
        </row>
        <row r="43">
          <cell r="A43" t="str">
            <v>Coia, Francesca</v>
          </cell>
        </row>
        <row r="44">
          <cell r="A44" t="str">
            <v>Bailey, Craig</v>
          </cell>
        </row>
        <row r="45">
          <cell r="A45" t="str">
            <v>Foster, Andrea</v>
          </cell>
        </row>
        <row r="46">
          <cell r="A46" t="str">
            <v>Krieger, Lauren</v>
          </cell>
        </row>
        <row r="47">
          <cell r="A47" t="str">
            <v>Kopach, David</v>
          </cell>
        </row>
        <row r="48">
          <cell r="A48" t="str">
            <v>Rogers, Angelique</v>
          </cell>
        </row>
        <row r="49">
          <cell r="A49" t="str">
            <v>Engler, Caitlin</v>
          </cell>
        </row>
        <row r="50">
          <cell r="A50" t="str">
            <v>Maxwell, Jillian</v>
          </cell>
        </row>
        <row r="51">
          <cell r="A51" t="str">
            <v>Other Revenue - Affiliate</v>
          </cell>
        </row>
        <row r="52">
          <cell r="A52" t="str">
            <v>Other Revenue - Carol's Daughter/ITA</v>
          </cell>
        </row>
        <row r="53">
          <cell r="A53" t="str">
            <v>Other Revenue - Programmatic</v>
          </cell>
        </row>
        <row r="54">
          <cell r="A54" t="str">
            <v>Other Revenue - Facebook Rev Share</v>
          </cell>
        </row>
        <row r="55">
          <cell r="A55" t="str">
            <v>Other Revenue - 29Rooms - Ticket Sales</v>
          </cell>
        </row>
        <row r="56">
          <cell r="A56" t="str">
            <v>Other Revenue - Eventbrite - Ticket Sales</v>
          </cell>
        </row>
        <row r="57">
          <cell r="A57" t="str">
            <v>Other Revenue - Facebook - Live</v>
          </cell>
        </row>
        <row r="58">
          <cell r="A58" t="str">
            <v>Other Revenue - Facebook - Instant Articles</v>
          </cell>
        </row>
        <row r="59">
          <cell r="A59" t="str">
            <v>Other Revenue - Facebook - Suggested Video</v>
          </cell>
        </row>
        <row r="60">
          <cell r="A60" t="str">
            <v>Other Revenue - Facebook Spotlight I'm An Anomoly</v>
          </cell>
        </row>
        <row r="61">
          <cell r="A61" t="str">
            <v>Other Revenue - Facebook Spotlight - HSIM</v>
          </cell>
        </row>
        <row r="62">
          <cell r="A62" t="str">
            <v>Other Revenue - Facebook - Strangers</v>
          </cell>
        </row>
        <row r="63">
          <cell r="A63" t="str">
            <v>Other Revenue - International - Sky</v>
          </cell>
        </row>
        <row r="64">
          <cell r="A64" t="str">
            <v>Other Revenue - Comcast - Shatterbox</v>
          </cell>
        </row>
        <row r="65">
          <cell r="A65" t="str">
            <v>Other Revenue - Comcast - Watchable - Ballin' on a Budget</v>
          </cell>
        </row>
        <row r="66">
          <cell r="A66" t="str">
            <v>Other Revenue - MSN</v>
          </cell>
        </row>
        <row r="67">
          <cell r="A67" t="str">
            <v>Other Revenue - Google - YouTube - Category Case Study</v>
          </cell>
        </row>
        <row r="68">
          <cell r="A68" t="str">
            <v>Other Revenue - NBC Sports - Instagram</v>
          </cell>
        </row>
        <row r="69">
          <cell r="A69" t="str">
            <v>Other Revenue - Other 3rd Party Revenue</v>
          </cell>
        </row>
        <row r="70">
          <cell r="A70" t="str">
            <v>Other Revenue - Snapchat Revenue Share</v>
          </cell>
        </row>
        <row r="71">
          <cell r="A71" t="str">
            <v>Other Revenue - Facebook - World Wide Wed</v>
          </cell>
        </row>
        <row r="72">
          <cell r="A72" t="str">
            <v>Other Revenue - YouTube- Revenue Share</v>
          </cell>
        </row>
        <row r="73">
          <cell r="A73" t="str">
            <v>Other Revenue - YouTube Creators 29 Rooms</v>
          </cell>
        </row>
        <row r="74">
          <cell r="A74" t="str">
            <v>Other Revvenue - YouTube Skin Deep</v>
          </cell>
        </row>
        <row r="75">
          <cell r="A75" t="str">
            <v>Kavanagh, Jacqui</v>
          </cell>
        </row>
        <row r="76">
          <cell r="A76" t="str">
            <v>Eden, Kirstie</v>
          </cell>
        </row>
        <row r="77">
          <cell r="A77" t="str">
            <v>Schims, Nina</v>
          </cell>
        </row>
        <row r="78">
          <cell r="A78" t="str">
            <v>Okogba, Effy</v>
          </cell>
        </row>
        <row r="79">
          <cell r="A79" t="str">
            <v>Pennington, Jessica</v>
          </cell>
        </row>
        <row r="80">
          <cell r="A80" t="str">
            <v>Malachias, Crystal</v>
          </cell>
        </row>
        <row r="81">
          <cell r="A81" t="str">
            <v>Ward, Kate</v>
          </cell>
        </row>
        <row r="82">
          <cell r="A82" t="str">
            <v>Other</v>
          </cell>
        </row>
        <row r="83">
          <cell r="A83" t="str">
            <v>Asous, Amber</v>
          </cell>
        </row>
        <row r="84">
          <cell r="A84" t="str">
            <v>Rogers, Angelique</v>
          </cell>
        </row>
        <row r="85">
          <cell r="A85" t="str">
            <v>Worrall, Elizabeth</v>
          </cell>
        </row>
        <row r="86">
          <cell r="A86" t="str">
            <v>Polachek, Jenny</v>
          </cell>
        </row>
        <row r="87">
          <cell r="A87" t="str">
            <v>Drexler, Kaitlin</v>
          </cell>
        </row>
        <row r="88">
          <cell r="A88" t="str">
            <v>Herron, Lindsey</v>
          </cell>
        </row>
        <row r="89">
          <cell r="A89" t="str">
            <v>Syrop, Riva</v>
          </cell>
        </row>
        <row r="90">
          <cell r="A90" t="str">
            <v>Guthrie, Maddie</v>
          </cell>
        </row>
        <row r="91">
          <cell r="A91" t="str">
            <v>Geller, Jenifer</v>
          </cell>
        </row>
        <row r="92">
          <cell r="A92" t="str">
            <v>Jankowski, Jeremy</v>
          </cell>
        </row>
        <row r="93">
          <cell r="A93" t="str">
            <v>Gowdy, Katie</v>
          </cell>
        </row>
        <row r="94">
          <cell r="A94" t="str">
            <v>Volker, Laura</v>
          </cell>
        </row>
        <row r="95">
          <cell r="A95" t="str">
            <v>Shalit, Steve</v>
          </cell>
        </row>
        <row r="96">
          <cell r="A96" t="str">
            <v>Other Revenue - Facebook - World Wide Wed</v>
          </cell>
        </row>
        <row r="97">
          <cell r="A97" t="str">
            <v>Other Revenue - YouTube Creators 29 Rooms</v>
          </cell>
        </row>
        <row r="98">
          <cell r="A98" t="str">
            <v>Other Revvenue - YouTube Skin Deep</v>
          </cell>
        </row>
        <row r="99">
          <cell r="A99" t="str">
            <v>Other Revenue - Facebook - Midroll</v>
          </cell>
        </row>
        <row r="100">
          <cell r="A100" t="str">
            <v>Other Revenue - Snapchat - Revenue Share</v>
          </cell>
        </row>
        <row r="101">
          <cell r="A101" t="str">
            <v xml:space="preserve">Other Revenue - RIOT - Writers Room </v>
          </cell>
        </row>
        <row r="102">
          <cell r="A102" t="str">
            <v>Other Revenue - Shatterbox</v>
          </cell>
        </row>
        <row r="103">
          <cell r="A103" t="str">
            <v>Other Revenue - 29Rooms - Merchandise</v>
          </cell>
        </row>
        <row r="104">
          <cell r="A104" t="str">
            <v xml:space="preserve">Other Revenue - Spotify </v>
          </cell>
        </row>
      </sheetData>
      <sheetData sheetId="36">
        <row r="1">
          <cell r="A1" t="str">
            <v>Ad Product</v>
          </cell>
          <cell r="B1" t="str">
            <v>Account GL</v>
          </cell>
          <cell r="C1" t="str">
            <v>Revenue Mapping</v>
          </cell>
          <cell r="G1" t="str">
            <v>NS Industry</v>
          </cell>
          <cell r="H1" t="str">
            <v>Report Industry</v>
          </cell>
          <cell r="K1" t="str">
            <v>Industry Dropdown</v>
          </cell>
          <cell r="N1" t="str">
            <v>Industry</v>
          </cell>
          <cell r="O1" t="str">
            <v>Global</v>
          </cell>
          <cell r="P1" t="str">
            <v>North America</v>
          </cell>
          <cell r="Q1" t="str">
            <v>East</v>
          </cell>
          <cell r="R1" t="str">
            <v>West</v>
          </cell>
          <cell r="S1" t="str">
            <v>International</v>
          </cell>
        </row>
        <row r="2">
          <cell r="A2" t="str">
            <v>Events</v>
          </cell>
        </row>
        <row r="3">
          <cell r="A3" t="str">
            <v>Flat Content - Branded</v>
          </cell>
        </row>
        <row r="4">
          <cell r="A4" t="str">
            <v>Flat Content - Branded - CPV</v>
          </cell>
        </row>
        <row r="5">
          <cell r="A5" t="str">
            <v>Production - CPV</v>
          </cell>
        </row>
        <row r="6">
          <cell r="A6" t="str">
            <v>Content Licensing - Media</v>
          </cell>
        </row>
        <row r="7">
          <cell r="A7" t="str">
            <v>Desktop - CPM</v>
          </cell>
        </row>
        <row r="8">
          <cell r="A8" t="str">
            <v>Desktop - Package</v>
          </cell>
        </row>
        <row r="9">
          <cell r="A9" t="str">
            <v>Edit - Custom</v>
          </cell>
        </row>
        <row r="10">
          <cell r="A10" t="str">
            <v>Edit - Non-Custom</v>
          </cell>
        </row>
        <row r="11">
          <cell r="A11" t="str">
            <v>Flat Content - CPM</v>
          </cell>
        </row>
        <row r="12">
          <cell r="A12" t="str">
            <v>Flat Content - CPV</v>
          </cell>
        </row>
        <row r="13">
          <cell r="A13" t="str">
            <v>Flat Content - Flat Fee</v>
          </cell>
        </row>
        <row r="14">
          <cell r="A14" t="str">
            <v>Production - Media</v>
          </cell>
        </row>
        <row r="15">
          <cell r="A15" t="str">
            <v>Social</v>
          </cell>
        </row>
        <row r="16">
          <cell r="A16" t="str">
            <v>Social - Flat Content</v>
          </cell>
        </row>
        <row r="17">
          <cell r="A17" t="str">
            <v>Social - Flat Content - Branded</v>
          </cell>
        </row>
        <row r="18">
          <cell r="A18" t="str">
            <v>Social - Flat Content - Sponsorship</v>
          </cell>
        </row>
        <row r="19">
          <cell r="A19" t="str">
            <v>Social - Video - Branded</v>
          </cell>
        </row>
        <row r="20">
          <cell r="A20" t="str">
            <v>Dedicated Email</v>
          </cell>
        </row>
        <row r="21">
          <cell r="A21" t="str">
            <v>Email</v>
          </cell>
        </row>
        <row r="22">
          <cell r="A22" t="str">
            <v>Newsletter</v>
          </cell>
        </row>
        <row r="23">
          <cell r="A23" t="str">
            <v>Newsletter - RON</v>
          </cell>
        </row>
        <row r="24">
          <cell r="A24" t="str">
            <v>Flat Content - CPM - Mobile</v>
          </cell>
        </row>
        <row r="25">
          <cell r="A25" t="str">
            <v>Mobile</v>
          </cell>
        </row>
        <row r="26">
          <cell r="A26" t="str">
            <v>Mobile - Package</v>
          </cell>
        </row>
        <row r="27">
          <cell r="A27" t="str">
            <v>Mobile - RON</v>
          </cell>
        </row>
        <row r="28">
          <cell r="A28" t="str">
            <v>RON</v>
          </cell>
        </row>
        <row r="29">
          <cell r="A29" t="str">
            <v>RON - CPM</v>
          </cell>
        </row>
        <row r="30">
          <cell r="A30" t="str">
            <v>RON - Flat Fee</v>
          </cell>
        </row>
        <row r="31">
          <cell r="A31" t="str">
            <v>RON - Mobile</v>
          </cell>
        </row>
        <row r="32">
          <cell r="A32" t="str">
            <v>RON - Package</v>
          </cell>
        </row>
        <row r="33">
          <cell r="A33" t="str">
            <v>RON - Tablet</v>
          </cell>
        </row>
        <row r="34">
          <cell r="A34" t="str">
            <v>Flat Content - Sponsorship</v>
          </cell>
        </row>
        <row r="35">
          <cell r="A35" t="str">
            <v>Flat Content - CPM - Tablet</v>
          </cell>
        </row>
        <row r="36">
          <cell r="A36" t="str">
            <v>Tablet</v>
          </cell>
        </row>
        <row r="37">
          <cell r="A37" t="str">
            <v>Tablet - Package</v>
          </cell>
        </row>
        <row r="38">
          <cell r="A38" t="str">
            <v>Tablet - RON</v>
          </cell>
        </row>
        <row r="39">
          <cell r="A39" t="str">
            <v>White Label - Media</v>
          </cell>
        </row>
        <row r="40">
          <cell r="A40" t="str">
            <v>Flat Content Interactive</v>
          </cell>
        </row>
        <row r="41">
          <cell r="A41" t="str">
            <v>Data Insights Product</v>
          </cell>
        </row>
        <row r="42">
          <cell r="A42" t="str">
            <v>Research</v>
          </cell>
        </row>
        <row r="43">
          <cell r="A43" t="str">
            <v>Creative</v>
          </cell>
        </row>
        <row r="44">
          <cell r="A44" t="str">
            <v>Revenue Strategic Consulting</v>
          </cell>
        </row>
        <row r="45">
          <cell r="A45" t="str">
            <v>Social Bomb</v>
          </cell>
        </row>
        <row r="46">
          <cell r="A46" t="str">
            <v>Talent</v>
          </cell>
        </row>
        <row r="47">
          <cell r="A47" t="str">
            <v>Influencer - Media</v>
          </cell>
        </row>
        <row r="48">
          <cell r="A48" t="str">
            <v>Video - Branded</v>
          </cell>
        </row>
        <row r="49">
          <cell r="A49" t="str">
            <v>Video - Branded - CPV</v>
          </cell>
        </row>
        <row r="50">
          <cell r="A50" t="str">
            <v>Video - Custom</v>
          </cell>
        </row>
        <row r="51">
          <cell r="A51" t="str">
            <v>Video Facebook Canvas (Branded)</v>
          </cell>
        </row>
        <row r="52">
          <cell r="A52" t="str">
            <v>Interstitial</v>
          </cell>
        </row>
        <row r="53">
          <cell r="A53" t="str">
            <v>Video - Non-Custom - Defy</v>
          </cell>
        </row>
        <row r="54">
          <cell r="A54" t="str">
            <v>Video - Pre-Roll</v>
          </cell>
        </row>
        <row r="55">
          <cell r="A55" t="str">
            <v>Video - Pre-Roll - Defy</v>
          </cell>
        </row>
        <row r="56">
          <cell r="A56" t="str">
            <v>Snapchat - CPV</v>
          </cell>
        </row>
        <row r="57">
          <cell r="A57" t="str">
            <v>Snapchat - CPV</v>
          </cell>
        </row>
        <row r="58">
          <cell r="A58" t="str">
            <v>Snapchat - Flat Fee</v>
          </cell>
        </row>
        <row r="59">
          <cell r="A59" t="str">
            <v>Snapchat - Package</v>
          </cell>
        </row>
        <row r="60">
          <cell r="A60" t="str">
            <v>Social - CPV</v>
          </cell>
        </row>
        <row r="61">
          <cell r="A61" t="str">
            <v>Video - Non-Custom</v>
          </cell>
        </row>
        <row r="62">
          <cell r="A62" t="str">
            <v>Video - Sponsorship</v>
          </cell>
        </row>
        <row r="63">
          <cell r="A63" t="str">
            <v>Production - Video - Branded</v>
          </cell>
        </row>
        <row r="100">
          <cell r="A100" t="str">
            <v>White Label - Video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BSI 061501"/>
      <sheetName val="CODE"/>
      <sheetName val="BST 061501"/>
      <sheetName val="BSC 061501"/>
      <sheetName val="bsi 061501 (2)"/>
      <sheetName val="bst 061501 (2)"/>
      <sheetName val="bsc 061501 (2)"/>
      <sheetName val="Account Mapping"/>
    </sheetNames>
    <sheetDataSet>
      <sheetData sheetId="0" refreshError="1"/>
      <sheetData sheetId="1" refreshError="1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Muse Prime Software Inc.</v>
          </cell>
          <cell r="D2" t="str">
            <v>Cost Center</v>
          </cell>
          <cell r="F2" t="str">
            <v>SEGMENT2</v>
          </cell>
        </row>
        <row r="3">
          <cell r="B3">
            <v>50133</v>
          </cell>
          <cell r="D3" t="str">
            <v>Account</v>
          </cell>
          <cell r="F3" t="str">
            <v>SEGMENT3</v>
          </cell>
        </row>
        <row r="4">
          <cell r="B4" t="str">
            <v>Standard Cal</v>
          </cell>
          <cell r="D4" t="str">
            <v>Future1</v>
          </cell>
          <cell r="F4" t="str">
            <v>SEGMENT4</v>
          </cell>
        </row>
        <row r="5">
          <cell r="B5">
            <v>1</v>
          </cell>
          <cell r="D5" t="str">
            <v>Future2</v>
          </cell>
          <cell r="F5" t="str">
            <v>SEGMENT5</v>
          </cell>
        </row>
        <row r="6">
          <cell r="B6" t="str">
            <v>General Ledger Super User</v>
          </cell>
        </row>
        <row r="7">
          <cell r="B7">
            <v>101</v>
          </cell>
        </row>
        <row r="8">
          <cell r="B8">
            <v>20434</v>
          </cell>
        </row>
        <row r="9">
          <cell r="B9" t="str">
            <v>APPS</v>
          </cell>
        </row>
        <row r="10">
          <cell r="B10" t="str">
            <v>prd</v>
          </cell>
        </row>
        <row r="11">
          <cell r="B11" t="str">
            <v>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mkelly</v>
          </cell>
        </row>
        <row r="15">
          <cell r="B15">
            <v>1023</v>
          </cell>
        </row>
        <row r="17">
          <cell r="B17" t="str">
            <v>.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" refreshError="1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Muse Prime Software Inc.</v>
          </cell>
          <cell r="D2" t="str">
            <v>Cost Center</v>
          </cell>
          <cell r="F2" t="str">
            <v>SEGMENT2</v>
          </cell>
        </row>
        <row r="3">
          <cell r="B3">
            <v>50133</v>
          </cell>
          <cell r="D3" t="str">
            <v>Account</v>
          </cell>
          <cell r="F3" t="str">
            <v>SEGMENT3</v>
          </cell>
        </row>
        <row r="4">
          <cell r="B4" t="str">
            <v>Standard Cal</v>
          </cell>
          <cell r="D4" t="str">
            <v>Future1</v>
          </cell>
          <cell r="F4" t="str">
            <v>SEGMENT4</v>
          </cell>
        </row>
        <row r="5">
          <cell r="B5">
            <v>1</v>
          </cell>
          <cell r="D5" t="str">
            <v>Future2</v>
          </cell>
          <cell r="F5" t="str">
            <v>SEGMENT5</v>
          </cell>
        </row>
        <row r="6">
          <cell r="B6" t="str">
            <v>General Ledger Super User</v>
          </cell>
        </row>
        <row r="7">
          <cell r="B7">
            <v>101</v>
          </cell>
        </row>
        <row r="8">
          <cell r="B8">
            <v>20434</v>
          </cell>
        </row>
        <row r="9">
          <cell r="B9" t="str">
            <v>APPS</v>
          </cell>
        </row>
        <row r="10">
          <cell r="B10" t="str">
            <v>prd</v>
          </cell>
        </row>
        <row r="11">
          <cell r="B11" t="str">
            <v>Production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mkelly</v>
          </cell>
        </row>
        <row r="15">
          <cell r="B15">
            <v>1023</v>
          </cell>
        </row>
        <row r="17">
          <cell r="B17" t="str">
            <v>.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Bank Recon  "/>
      <sheetName val="Detail Report "/>
      <sheetName val="Interco Account Reconciliation"/>
      <sheetName val="Accounts Reconciliation "/>
      <sheetName val="Invoice "/>
      <sheetName val="Journal - Exp "/>
      <sheetName val="Journal - Funding "/>
      <sheetName val="Chart of Accounts"/>
      <sheetName val="Account Value"/>
      <sheetName val="Trial_Balance"/>
      <sheetName val="Bank_Recon__"/>
      <sheetName val="Detail_Report_"/>
      <sheetName val="Interco_Account_Reconciliation"/>
      <sheetName val="Accounts_Reconciliation_"/>
      <sheetName val="Invoice_"/>
      <sheetName val="Journal_-_Exp_"/>
      <sheetName val="Journal_-_Funding_"/>
      <sheetName val="Chart_of_Accounts"/>
      <sheetName val="Account_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>
            <v>1105</v>
          </cell>
          <cell r="C4" t="str">
            <v>Petty Cash</v>
          </cell>
        </row>
        <row r="5">
          <cell r="B5">
            <v>1113</v>
          </cell>
          <cell r="C5" t="str">
            <v>SVB Money Market Account</v>
          </cell>
        </row>
        <row r="6">
          <cell r="B6">
            <v>1117</v>
          </cell>
          <cell r="C6" t="str">
            <v>SVB Cash Reserve Account</v>
          </cell>
        </row>
        <row r="7">
          <cell r="B7">
            <v>1118</v>
          </cell>
          <cell r="C7" t="str">
            <v>WFB Concentration Account</v>
          </cell>
        </row>
        <row r="8">
          <cell r="B8">
            <v>1119</v>
          </cell>
          <cell r="C8" t="str">
            <v>WFB A/P Clearing Account</v>
          </cell>
        </row>
        <row r="9">
          <cell r="B9">
            <v>1125</v>
          </cell>
          <cell r="C9" t="str">
            <v>Investments - Wells Capital</v>
          </cell>
        </row>
        <row r="10">
          <cell r="B10">
            <v>1127</v>
          </cell>
          <cell r="C10" t="str">
            <v>Investments - Piper Jaffray</v>
          </cell>
        </row>
        <row r="11">
          <cell r="B11">
            <v>1140</v>
          </cell>
          <cell r="C11" t="str">
            <v>Cash - Australia</v>
          </cell>
        </row>
        <row r="12">
          <cell r="B12">
            <v>1142</v>
          </cell>
          <cell r="C12" t="str">
            <v>Cash - Belgium</v>
          </cell>
        </row>
        <row r="13">
          <cell r="B13">
            <v>1144</v>
          </cell>
          <cell r="C13" t="str">
            <v>Cash - Canada</v>
          </cell>
        </row>
        <row r="14">
          <cell r="B14">
            <v>1148</v>
          </cell>
          <cell r="C14" t="str">
            <v>Cash - China</v>
          </cell>
        </row>
        <row r="15">
          <cell r="B15">
            <v>1149</v>
          </cell>
          <cell r="C15" t="str">
            <v>Cash - Latvia</v>
          </cell>
        </row>
        <row r="16">
          <cell r="B16">
            <v>1152</v>
          </cell>
          <cell r="C16" t="str">
            <v>Cash - Dubai</v>
          </cell>
        </row>
        <row r="17">
          <cell r="B17">
            <v>1156</v>
          </cell>
          <cell r="C17" t="str">
            <v>Cash - France</v>
          </cell>
        </row>
        <row r="18">
          <cell r="B18">
            <v>1160</v>
          </cell>
          <cell r="C18" t="str">
            <v>Cash - Germany</v>
          </cell>
        </row>
        <row r="19">
          <cell r="B19">
            <v>1162</v>
          </cell>
          <cell r="C19" t="str">
            <v>Cash - Hong Kong</v>
          </cell>
        </row>
        <row r="20">
          <cell r="B20">
            <v>1163</v>
          </cell>
          <cell r="C20" t="str">
            <v>Cash - Italy</v>
          </cell>
        </row>
        <row r="21">
          <cell r="B21">
            <v>1164</v>
          </cell>
          <cell r="C21" t="str">
            <v>Cash - Japan</v>
          </cell>
        </row>
        <row r="22">
          <cell r="B22">
            <v>1167</v>
          </cell>
          <cell r="C22" t="str">
            <v>Cash - Malaysia</v>
          </cell>
        </row>
        <row r="23">
          <cell r="B23">
            <v>1168</v>
          </cell>
          <cell r="C23" t="str">
            <v>Cash - Korea</v>
          </cell>
        </row>
        <row r="24">
          <cell r="B24">
            <v>1170</v>
          </cell>
          <cell r="C24" t="str">
            <v>Cash - Netherlands</v>
          </cell>
        </row>
        <row r="25">
          <cell r="B25">
            <v>1172</v>
          </cell>
          <cell r="C25" t="str">
            <v>Cash - Singapore</v>
          </cell>
        </row>
        <row r="26">
          <cell r="B26">
            <v>1174</v>
          </cell>
          <cell r="C26" t="str">
            <v>Cash - South Africa</v>
          </cell>
        </row>
        <row r="27">
          <cell r="B27">
            <v>1176</v>
          </cell>
          <cell r="C27" t="str">
            <v>Cash - Sweden</v>
          </cell>
        </row>
        <row r="28">
          <cell r="B28">
            <v>1180</v>
          </cell>
          <cell r="C28" t="str">
            <v>Cash - Taiwan</v>
          </cell>
        </row>
        <row r="29">
          <cell r="B29">
            <v>1184</v>
          </cell>
          <cell r="C29" t="str">
            <v>Cash - UK</v>
          </cell>
        </row>
        <row r="30">
          <cell r="B30">
            <v>1185</v>
          </cell>
          <cell r="C30" t="str">
            <v>Cash - HSBC Direct Debit Accou</v>
          </cell>
        </row>
        <row r="31">
          <cell r="B31">
            <v>1187</v>
          </cell>
          <cell r="C31" t="str">
            <v>Zions Bank Account</v>
          </cell>
        </row>
        <row r="32">
          <cell r="B32">
            <v>1191</v>
          </cell>
          <cell r="C32" t="str">
            <v>Investments ST - Wells Capital</v>
          </cell>
        </row>
        <row r="33">
          <cell r="B33">
            <v>1192</v>
          </cell>
          <cell r="C33" t="str">
            <v>Investments ST - Piper Jaffray</v>
          </cell>
        </row>
        <row r="34">
          <cell r="B34">
            <v>1193</v>
          </cell>
          <cell r="C34" t="str">
            <v>Investments ST - Other</v>
          </cell>
        </row>
        <row r="35">
          <cell r="B35">
            <v>1195</v>
          </cell>
          <cell r="C35" t="str">
            <v>Restricted Investments - ST (S</v>
          </cell>
        </row>
        <row r="36">
          <cell r="B36">
            <v>1205</v>
          </cell>
          <cell r="C36" t="str">
            <v>Trade Accounts Receivable</v>
          </cell>
        </row>
        <row r="37">
          <cell r="B37">
            <v>1206</v>
          </cell>
          <cell r="C37" t="str">
            <v>Trade A/R - Unapplied Receipts</v>
          </cell>
        </row>
        <row r="38">
          <cell r="B38">
            <v>1207</v>
          </cell>
          <cell r="C38" t="str">
            <v>Trade A/R - Unidentified Recei</v>
          </cell>
        </row>
        <row r="39">
          <cell r="B39">
            <v>1208</v>
          </cell>
          <cell r="C39" t="str">
            <v>Trade A/R - On Account Receipt</v>
          </cell>
        </row>
        <row r="40">
          <cell r="B40">
            <v>1209</v>
          </cell>
          <cell r="C40" t="str">
            <v>Accrued Trade Accts Receivable</v>
          </cell>
        </row>
        <row r="41">
          <cell r="B41">
            <v>1210</v>
          </cell>
          <cell r="C41" t="str">
            <v>Non-system Trade Accts Receiva</v>
          </cell>
        </row>
        <row r="42">
          <cell r="B42">
            <v>1217</v>
          </cell>
          <cell r="C42" t="str">
            <v>Bad Debt Reserve</v>
          </cell>
        </row>
        <row r="43">
          <cell r="B43">
            <v>1221</v>
          </cell>
          <cell r="C43" t="str">
            <v>Deferred Revenue Reserve</v>
          </cell>
        </row>
        <row r="44">
          <cell r="B44">
            <v>1225</v>
          </cell>
          <cell r="C44" t="str">
            <v>Intercompany Accts Receivable</v>
          </cell>
        </row>
        <row r="45">
          <cell r="B45">
            <v>1229</v>
          </cell>
          <cell r="C45" t="str">
            <v>Intercompany Loans Receivable</v>
          </cell>
        </row>
        <row r="46">
          <cell r="B46">
            <v>1231</v>
          </cell>
          <cell r="C46" t="str">
            <v>VAT Receivable on Sales/Purcha</v>
          </cell>
        </row>
        <row r="47">
          <cell r="B47">
            <v>1232</v>
          </cell>
          <cell r="C47" t="str">
            <v>Element5 Receivables</v>
          </cell>
        </row>
        <row r="48">
          <cell r="B48">
            <v>1305</v>
          </cell>
          <cell r="C48" t="str">
            <v>RM-Inventory Raw Materials</v>
          </cell>
        </row>
        <row r="49">
          <cell r="B49">
            <v>1313</v>
          </cell>
          <cell r="C49" t="str">
            <v>RM-Inventory Resrve-Obsolete</v>
          </cell>
        </row>
        <row r="50">
          <cell r="B50">
            <v>1317</v>
          </cell>
          <cell r="C50" t="str">
            <v>WIP-Inventory WIP</v>
          </cell>
        </row>
        <row r="51">
          <cell r="B51">
            <v>1333</v>
          </cell>
          <cell r="C51" t="str">
            <v>FG-Inventory Finished Goods</v>
          </cell>
        </row>
        <row r="52">
          <cell r="B52">
            <v>1341</v>
          </cell>
          <cell r="C52" t="str">
            <v>FG-Inventory Sales Evals/Demos</v>
          </cell>
        </row>
        <row r="53">
          <cell r="B53">
            <v>1345</v>
          </cell>
          <cell r="C53" t="str">
            <v>FG-Inventory Rental Units</v>
          </cell>
        </row>
        <row r="54">
          <cell r="B54">
            <v>1349</v>
          </cell>
          <cell r="C54" t="str">
            <v>FG-Inventory Offsite</v>
          </cell>
        </row>
        <row r="55">
          <cell r="B55">
            <v>1353</v>
          </cell>
          <cell r="C55" t="str">
            <v>FG-Inventory Customer Svcs Shi</v>
          </cell>
        </row>
        <row r="56">
          <cell r="B56">
            <v>1355</v>
          </cell>
          <cell r="C56" t="str">
            <v>FG-Inv Customer Svcs in Field</v>
          </cell>
        </row>
        <row r="57">
          <cell r="B57">
            <v>1357</v>
          </cell>
          <cell r="C57" t="str">
            <v>FG-Inv Customer Svcs Reserve</v>
          </cell>
        </row>
        <row r="58">
          <cell r="B58">
            <v>1361</v>
          </cell>
          <cell r="C58" t="str">
            <v>FG-Deferred COGS Reserve</v>
          </cell>
        </row>
        <row r="59">
          <cell r="B59">
            <v>1365</v>
          </cell>
          <cell r="C59" t="str">
            <v>FG-Deferred Installation COGS</v>
          </cell>
        </row>
        <row r="60">
          <cell r="B60">
            <v>1367</v>
          </cell>
          <cell r="C60" t="str">
            <v>FG-Deferred Distributor COGS</v>
          </cell>
        </row>
        <row r="61">
          <cell r="B61">
            <v>1405</v>
          </cell>
          <cell r="C61" t="str">
            <v>Prepaid Insurance</v>
          </cell>
        </row>
        <row r="62">
          <cell r="B62">
            <v>1406</v>
          </cell>
          <cell r="C62" t="str">
            <v>Prepaid Employee Benefits</v>
          </cell>
        </row>
        <row r="63">
          <cell r="B63">
            <v>1409</v>
          </cell>
          <cell r="C63" t="str">
            <v>Prepaid Rent/Lease</v>
          </cell>
        </row>
        <row r="64">
          <cell r="B64">
            <v>1415</v>
          </cell>
          <cell r="C64" t="str">
            <v>Prepaid Reimbursable Expense</v>
          </cell>
        </row>
        <row r="65">
          <cell r="B65">
            <v>1417</v>
          </cell>
          <cell r="C65" t="str">
            <v>Prepaid Expenses</v>
          </cell>
        </row>
        <row r="66">
          <cell r="B66">
            <v>1419</v>
          </cell>
          <cell r="C66" t="str">
            <v>Prepaid Annex Expense</v>
          </cell>
        </row>
        <row r="67">
          <cell r="B67">
            <v>1421</v>
          </cell>
          <cell r="C67" t="str">
            <v>Prepaid Royalties</v>
          </cell>
        </row>
        <row r="68">
          <cell r="B68">
            <v>1423</v>
          </cell>
          <cell r="C68" t="str">
            <v>Prepaid Service Royalties</v>
          </cell>
        </row>
        <row r="69">
          <cell r="B69">
            <v>1429</v>
          </cell>
          <cell r="C69" t="str">
            <v>Prepaid Income Taxes</v>
          </cell>
        </row>
        <row r="70">
          <cell r="B70">
            <v>1433</v>
          </cell>
          <cell r="C70" t="str">
            <v>Accounts Payable Advances</v>
          </cell>
        </row>
        <row r="71">
          <cell r="B71">
            <v>1505</v>
          </cell>
          <cell r="C71" t="str">
            <v>Employee Loans Receivable-ST</v>
          </cell>
        </row>
        <row r="72">
          <cell r="B72">
            <v>1509</v>
          </cell>
          <cell r="C72" t="str">
            <v>Refundable Deposits - ST</v>
          </cell>
        </row>
        <row r="73">
          <cell r="B73">
            <v>1511</v>
          </cell>
          <cell r="C73" t="str">
            <v>Other Non-Trade Receivable - S</v>
          </cell>
        </row>
        <row r="74">
          <cell r="B74">
            <v>1513</v>
          </cell>
          <cell r="C74" t="str">
            <v>Employees Advances</v>
          </cell>
        </row>
        <row r="75">
          <cell r="B75">
            <v>1515</v>
          </cell>
          <cell r="C75" t="str">
            <v>Options Receivable</v>
          </cell>
        </row>
        <row r="76">
          <cell r="B76">
            <v>1520</v>
          </cell>
          <cell r="C76" t="str">
            <v>Interco Clearing Account</v>
          </cell>
        </row>
        <row r="77">
          <cell r="B77">
            <v>1578</v>
          </cell>
          <cell r="C77" t="str">
            <v>Restricted Investments - LT (B</v>
          </cell>
        </row>
        <row r="78">
          <cell r="B78">
            <v>1605</v>
          </cell>
          <cell r="C78" t="str">
            <v>Construction In Progress</v>
          </cell>
        </row>
        <row r="79">
          <cell r="B79">
            <v>1609</v>
          </cell>
          <cell r="C79" t="str">
            <v>Machinery &amp; Office Equipment</v>
          </cell>
        </row>
        <row r="80">
          <cell r="B80">
            <v>1613</v>
          </cell>
          <cell r="C80" t="str">
            <v>Computer Hardware</v>
          </cell>
        </row>
        <row r="81">
          <cell r="B81">
            <v>1615</v>
          </cell>
          <cell r="C81" t="str">
            <v>Book to Net Comp.H/W Cerberian</v>
          </cell>
        </row>
        <row r="82">
          <cell r="B82">
            <v>1617</v>
          </cell>
          <cell r="C82" t="str">
            <v>Computer Software</v>
          </cell>
        </row>
        <row r="83">
          <cell r="B83">
            <v>1619</v>
          </cell>
          <cell r="C83" t="str">
            <v>Book to Net Comp.S/W Cerberian</v>
          </cell>
        </row>
        <row r="84">
          <cell r="B84">
            <v>1651</v>
          </cell>
          <cell r="C84" t="str">
            <v>Furniture &amp; Fixtures</v>
          </cell>
        </row>
        <row r="85">
          <cell r="B85">
            <v>1653</v>
          </cell>
          <cell r="C85" t="str">
            <v>Book to Net Furn &amp; Fixtures Ce</v>
          </cell>
        </row>
        <row r="86">
          <cell r="B86">
            <v>1655</v>
          </cell>
          <cell r="C86" t="str">
            <v>Leasehold Improvements</v>
          </cell>
        </row>
        <row r="87">
          <cell r="B87">
            <v>1656</v>
          </cell>
          <cell r="C87" t="str">
            <v>Book to Net Leasehold Improve</v>
          </cell>
        </row>
        <row r="88">
          <cell r="B88">
            <v>1659</v>
          </cell>
          <cell r="C88" t="str">
            <v>Acc. Dep-Machnry &amp; Offce Equip</v>
          </cell>
        </row>
        <row r="89">
          <cell r="B89">
            <v>1673</v>
          </cell>
          <cell r="C89" t="str">
            <v>Acc. Dep-Computer Hardware</v>
          </cell>
        </row>
        <row r="90">
          <cell r="B90">
            <v>1674</v>
          </cell>
          <cell r="C90" t="str">
            <v>Book to Net Acc.Dep.Comp.H/W C</v>
          </cell>
        </row>
        <row r="91">
          <cell r="B91">
            <v>1677</v>
          </cell>
          <cell r="C91" t="str">
            <v>Acc. Dep-Computer Software</v>
          </cell>
        </row>
        <row r="92">
          <cell r="B92">
            <v>1678</v>
          </cell>
          <cell r="C92" t="str">
            <v>Book to Net Acc.Dep. Comp.S/W</v>
          </cell>
        </row>
        <row r="93">
          <cell r="B93">
            <v>1681</v>
          </cell>
          <cell r="C93" t="str">
            <v>Acc. Dep-Furniture &amp; Fixtures</v>
          </cell>
        </row>
        <row r="94">
          <cell r="B94">
            <v>1682</v>
          </cell>
          <cell r="C94" t="str">
            <v>Book to Net Acc.Dep.Furn&amp;Fixtu</v>
          </cell>
        </row>
        <row r="95">
          <cell r="B95">
            <v>1685</v>
          </cell>
          <cell r="C95" t="str">
            <v>Acc. Dep-Leasehold Improvement</v>
          </cell>
        </row>
        <row r="96">
          <cell r="B96">
            <v>1686</v>
          </cell>
          <cell r="C96" t="str">
            <v>Book to Net Acc.Dep.L/hold Imp</v>
          </cell>
        </row>
        <row r="97">
          <cell r="B97">
            <v>1710</v>
          </cell>
          <cell r="C97" t="str">
            <v>Capital Assets Clearing</v>
          </cell>
        </row>
        <row r="98">
          <cell r="B98">
            <v>1805</v>
          </cell>
          <cell r="C98" t="str">
            <v>Goodwill - Entera</v>
          </cell>
        </row>
        <row r="99">
          <cell r="B99">
            <v>1809</v>
          </cell>
          <cell r="C99" t="str">
            <v>Acc. Amort - Entera Goodwill</v>
          </cell>
        </row>
        <row r="100">
          <cell r="B100">
            <v>1821</v>
          </cell>
          <cell r="C100" t="str">
            <v>Other Intangible Assets - Spri</v>
          </cell>
        </row>
        <row r="101">
          <cell r="B101">
            <v>1825</v>
          </cell>
          <cell r="C101" t="str">
            <v>Acc. Amort - Springbank Other</v>
          </cell>
        </row>
        <row r="102">
          <cell r="B102">
            <v>1827</v>
          </cell>
          <cell r="C102" t="str">
            <v>Goodwill - Ositis</v>
          </cell>
        </row>
        <row r="103">
          <cell r="B103">
            <v>1829</v>
          </cell>
          <cell r="C103" t="str">
            <v>Other Intangible Assets - Osit</v>
          </cell>
        </row>
        <row r="104">
          <cell r="B104">
            <v>1830</v>
          </cell>
          <cell r="C104" t="str">
            <v>Acc. Amort - Ositis Other Inta</v>
          </cell>
        </row>
        <row r="105">
          <cell r="B105">
            <v>1831</v>
          </cell>
          <cell r="C105" t="str">
            <v>Other Intangible Assets - Cerb</v>
          </cell>
        </row>
        <row r="106">
          <cell r="B106">
            <v>1832</v>
          </cell>
          <cell r="C106" t="str">
            <v>Acc.Amort - Other Intangible A</v>
          </cell>
        </row>
        <row r="107">
          <cell r="B107">
            <v>1834</v>
          </cell>
          <cell r="C107" t="str">
            <v>Goodwill - Cerberian</v>
          </cell>
        </row>
        <row r="108">
          <cell r="B108">
            <v>1840</v>
          </cell>
          <cell r="C108" t="str">
            <v>Capitalized Software</v>
          </cell>
        </row>
        <row r="109">
          <cell r="B109">
            <v>1841</v>
          </cell>
          <cell r="C109" t="str">
            <v>Acc. Amort - Capitalized Softw</v>
          </cell>
        </row>
        <row r="110">
          <cell r="B110">
            <v>1905</v>
          </cell>
          <cell r="C110" t="str">
            <v>Intercompany Investments</v>
          </cell>
        </row>
        <row r="111">
          <cell r="B111">
            <v>1907</v>
          </cell>
          <cell r="C111" t="str">
            <v>Prepaid Expenses - Long-Term</v>
          </cell>
        </row>
        <row r="112">
          <cell r="B112">
            <v>1917</v>
          </cell>
          <cell r="C112" t="str">
            <v>Refundable Deposits-LT</v>
          </cell>
        </row>
        <row r="113">
          <cell r="B113">
            <v>2105</v>
          </cell>
          <cell r="C113" t="str">
            <v>Vouchered Accounts Payable</v>
          </cell>
        </row>
        <row r="114">
          <cell r="B114">
            <v>2107</v>
          </cell>
          <cell r="C114" t="str">
            <v>Accrued Accounts Payable Invoi</v>
          </cell>
        </row>
        <row r="115">
          <cell r="B115">
            <v>2109</v>
          </cell>
          <cell r="C115" t="str">
            <v>Unvouchered AP-Inventory</v>
          </cell>
        </row>
        <row r="116">
          <cell r="B116">
            <v>2113</v>
          </cell>
          <cell r="C116" t="str">
            <v>Unvouchered AP-Expense Items</v>
          </cell>
        </row>
        <row r="117">
          <cell r="B117">
            <v>2121</v>
          </cell>
          <cell r="C117" t="str">
            <v>Sales Taxes Clearing Account</v>
          </cell>
        </row>
        <row r="118">
          <cell r="B118">
            <v>2122</v>
          </cell>
          <cell r="C118" t="str">
            <v>Use Taxes Payable</v>
          </cell>
        </row>
        <row r="119">
          <cell r="B119">
            <v>2125</v>
          </cell>
          <cell r="C119" t="str">
            <v>VAT Payable on Sales/Purchases</v>
          </cell>
        </row>
        <row r="120">
          <cell r="B120">
            <v>2129</v>
          </cell>
          <cell r="C120" t="str">
            <v>Intercompany Accounts Payable</v>
          </cell>
        </row>
        <row r="121">
          <cell r="B121">
            <v>2137</v>
          </cell>
          <cell r="C121" t="str">
            <v>Intercompany Loans Payable</v>
          </cell>
        </row>
        <row r="122">
          <cell r="B122">
            <v>2146</v>
          </cell>
          <cell r="C122" t="str">
            <v>Sales Tax Payable - Alabama</v>
          </cell>
        </row>
        <row r="123">
          <cell r="B123">
            <v>2148</v>
          </cell>
          <cell r="C123" t="str">
            <v>Sales Tax Payable - Arizona</v>
          </cell>
        </row>
        <row r="124">
          <cell r="B124">
            <v>2150</v>
          </cell>
          <cell r="C124" t="str">
            <v>Sales Tax Payable - California</v>
          </cell>
        </row>
        <row r="125">
          <cell r="B125">
            <v>2151</v>
          </cell>
          <cell r="C125" t="str">
            <v>Sales Tax Payable - Colorado</v>
          </cell>
        </row>
        <row r="126">
          <cell r="B126">
            <v>2154</v>
          </cell>
          <cell r="C126" t="str">
            <v>Sales Tax Payable - Florida</v>
          </cell>
        </row>
        <row r="127">
          <cell r="B127">
            <v>2155</v>
          </cell>
          <cell r="C127" t="str">
            <v>Sales Tax Payable - Georgia</v>
          </cell>
        </row>
        <row r="128">
          <cell r="B128">
            <v>2158</v>
          </cell>
          <cell r="C128" t="str">
            <v>Sales Tax Payable - Illinois</v>
          </cell>
        </row>
        <row r="129">
          <cell r="B129">
            <v>2162</v>
          </cell>
          <cell r="C129" t="str">
            <v>Sales Tax Payable - Louisiana</v>
          </cell>
        </row>
        <row r="130">
          <cell r="B130">
            <v>2165</v>
          </cell>
          <cell r="C130" t="str">
            <v>Sales Tax Payable - Maryland</v>
          </cell>
        </row>
        <row r="131">
          <cell r="B131">
            <v>2166</v>
          </cell>
          <cell r="C131" t="str">
            <v>Sales Tax Payable - Massachuse</v>
          </cell>
        </row>
        <row r="132">
          <cell r="B132">
            <v>2169</v>
          </cell>
          <cell r="C132" t="str">
            <v>Sales Tax Payable - Michigan</v>
          </cell>
        </row>
        <row r="133">
          <cell r="B133">
            <v>2171</v>
          </cell>
          <cell r="C133" t="str">
            <v>Sales Tax Payable - Mississipp</v>
          </cell>
        </row>
        <row r="134">
          <cell r="B134">
            <v>2172</v>
          </cell>
          <cell r="C134" t="str">
            <v>Sales Tax Payable - Missouri</v>
          </cell>
        </row>
        <row r="135">
          <cell r="B135">
            <v>2175</v>
          </cell>
          <cell r="C135" t="str">
            <v>Sales Tax Payable - New Jersey</v>
          </cell>
        </row>
        <row r="136">
          <cell r="B136">
            <v>2177</v>
          </cell>
          <cell r="C136" t="str">
            <v>Sales Tax Payable - New York</v>
          </cell>
        </row>
        <row r="137">
          <cell r="B137">
            <v>2179</v>
          </cell>
          <cell r="C137" t="str">
            <v>Sales Tax Payable - North Caro</v>
          </cell>
        </row>
        <row r="138">
          <cell r="B138">
            <v>2180</v>
          </cell>
          <cell r="C138" t="str">
            <v>Sales Tax Payable - Ohio</v>
          </cell>
        </row>
        <row r="139">
          <cell r="B139">
            <v>2183</v>
          </cell>
          <cell r="C139" t="str">
            <v>Sales Tax Payable - Pennysylva</v>
          </cell>
        </row>
        <row r="140">
          <cell r="B140">
            <v>2187</v>
          </cell>
          <cell r="C140" t="str">
            <v>Sales Tax Payable - Tennessee</v>
          </cell>
        </row>
        <row r="141">
          <cell r="B141">
            <v>2188</v>
          </cell>
          <cell r="C141" t="str">
            <v>Sales Tax Payable - Texas</v>
          </cell>
        </row>
        <row r="142">
          <cell r="B142">
            <v>2189</v>
          </cell>
          <cell r="C142" t="str">
            <v>Sales Tax Payable - Utah</v>
          </cell>
        </row>
        <row r="143">
          <cell r="B143">
            <v>2191</v>
          </cell>
          <cell r="C143" t="str">
            <v>Sales Tax Payable - Virginia</v>
          </cell>
        </row>
        <row r="144">
          <cell r="B144">
            <v>2192</v>
          </cell>
          <cell r="C144" t="str">
            <v>Sales Tax Payable - Washington</v>
          </cell>
        </row>
        <row r="145">
          <cell r="B145">
            <v>2205</v>
          </cell>
          <cell r="C145" t="str">
            <v>Accrued Salary &amp; Wages</v>
          </cell>
        </row>
        <row r="146">
          <cell r="B146">
            <v>2207</v>
          </cell>
          <cell r="C146" t="str">
            <v>Accrued Payroll Taxes</v>
          </cell>
        </row>
        <row r="147">
          <cell r="B147">
            <v>2209</v>
          </cell>
          <cell r="C147" t="str">
            <v>Accrued Commissions</v>
          </cell>
        </row>
        <row r="148">
          <cell r="B148">
            <v>2213</v>
          </cell>
          <cell r="C148" t="str">
            <v>Accrued Vacation</v>
          </cell>
        </row>
        <row r="149">
          <cell r="B149">
            <v>2215</v>
          </cell>
          <cell r="C149" t="str">
            <v>Acrrued Int'l Payroll Withhold</v>
          </cell>
        </row>
        <row r="150">
          <cell r="B150">
            <v>2217</v>
          </cell>
          <cell r="C150" t="str">
            <v>Accrued Bonus Liability</v>
          </cell>
        </row>
        <row r="151">
          <cell r="B151">
            <v>2218</v>
          </cell>
          <cell r="C151" t="str">
            <v>Accrued Profit Sharing</v>
          </cell>
        </row>
        <row r="152">
          <cell r="B152">
            <v>2221</v>
          </cell>
          <cell r="C152" t="str">
            <v>Accrued ESPP Liability</v>
          </cell>
        </row>
        <row r="153">
          <cell r="B153">
            <v>2225</v>
          </cell>
          <cell r="C153" t="str">
            <v>Accrued 401(k) Liability</v>
          </cell>
        </row>
        <row r="154">
          <cell r="B154">
            <v>2229</v>
          </cell>
          <cell r="C154" t="str">
            <v>Accrued Flexible Benefits Liab</v>
          </cell>
        </row>
        <row r="155">
          <cell r="B155">
            <v>2309</v>
          </cell>
          <cell r="C155" t="str">
            <v>Accrued Expenses</v>
          </cell>
        </row>
        <row r="156">
          <cell r="B156">
            <v>2311</v>
          </cell>
          <cell r="C156" t="str">
            <v>Accrued Coop Marketing Expense</v>
          </cell>
        </row>
        <row r="157">
          <cell r="B157">
            <v>2313</v>
          </cell>
          <cell r="C157" t="str">
            <v>Other Accrued Liability</v>
          </cell>
        </row>
        <row r="158">
          <cell r="B158">
            <v>2317</v>
          </cell>
          <cell r="C158" t="str">
            <v>Accrued Accounting/Legal</v>
          </cell>
        </row>
        <row r="159">
          <cell r="B159">
            <v>2318</v>
          </cell>
          <cell r="C159" t="str">
            <v>Accrued Restructuring &amp; Impair</v>
          </cell>
        </row>
        <row r="160">
          <cell r="B160">
            <v>2319</v>
          </cell>
          <cell r="C160" t="str">
            <v>Deferred Rent - Short-term</v>
          </cell>
        </row>
        <row r="161">
          <cell r="B161">
            <v>2329</v>
          </cell>
          <cell r="C161" t="str">
            <v>Accrued Warranty Reserve</v>
          </cell>
        </row>
        <row r="162">
          <cell r="B162">
            <v>2331</v>
          </cell>
          <cell r="C162" t="str">
            <v>Accrued Royalty Expense</v>
          </cell>
        </row>
        <row r="163">
          <cell r="B163">
            <v>2351</v>
          </cell>
          <cell r="C163" t="str">
            <v>Income Taxes Payable</v>
          </cell>
        </row>
        <row r="164">
          <cell r="B164">
            <v>2404</v>
          </cell>
          <cell r="C164" t="str">
            <v>Deferred Revenue - Royalties</v>
          </cell>
        </row>
        <row r="165">
          <cell r="B165">
            <v>2405</v>
          </cell>
          <cell r="C165" t="str">
            <v>Deferred Revenue Maintenance</v>
          </cell>
        </row>
        <row r="166">
          <cell r="B166">
            <v>2407</v>
          </cell>
          <cell r="C166" t="str">
            <v>Deferred Distributor Revenue</v>
          </cell>
        </row>
        <row r="167">
          <cell r="B167">
            <v>2408</v>
          </cell>
          <cell r="C167" t="str">
            <v>Deferred Cost of Revenue</v>
          </cell>
        </row>
        <row r="168">
          <cell r="B168">
            <v>2409</v>
          </cell>
          <cell r="C168" t="str">
            <v>Deferred Revenue Product</v>
          </cell>
        </row>
        <row r="169">
          <cell r="B169">
            <v>2411</v>
          </cell>
          <cell r="C169" t="str">
            <v>Deferred Revenue - Subscriptio</v>
          </cell>
        </row>
        <row r="170">
          <cell r="B170">
            <v>2413</v>
          </cell>
          <cell r="C170" t="str">
            <v>Deferred Revenue Prof. Svcs.</v>
          </cell>
        </row>
        <row r="171">
          <cell r="B171">
            <v>2716</v>
          </cell>
          <cell r="C171" t="str">
            <v>Other LT Liabilities Subscript</v>
          </cell>
        </row>
        <row r="172">
          <cell r="B172">
            <v>2717</v>
          </cell>
          <cell r="C172" t="str">
            <v>Other Long-Term Liabilities</v>
          </cell>
        </row>
        <row r="173">
          <cell r="B173">
            <v>2718</v>
          </cell>
          <cell r="C173" t="str">
            <v>LT Restructuring Reserve</v>
          </cell>
        </row>
        <row r="174">
          <cell r="B174">
            <v>2719</v>
          </cell>
          <cell r="C174" t="str">
            <v>LT Deferred Rent</v>
          </cell>
        </row>
        <row r="175">
          <cell r="B175">
            <v>3105</v>
          </cell>
          <cell r="C175" t="str">
            <v>Common Stock</v>
          </cell>
        </row>
        <row r="176">
          <cell r="B176">
            <v>3109</v>
          </cell>
          <cell r="C176" t="str">
            <v>Additional Paid-In Capital</v>
          </cell>
        </row>
        <row r="177">
          <cell r="B177">
            <v>3129</v>
          </cell>
          <cell r="C177" t="str">
            <v>Deferred Stock Compensation</v>
          </cell>
        </row>
        <row r="178">
          <cell r="B178">
            <v>3133</v>
          </cell>
          <cell r="C178" t="str">
            <v>Common Stock - Intercompany</v>
          </cell>
        </row>
        <row r="179">
          <cell r="B179">
            <v>3137</v>
          </cell>
          <cell r="C179" t="str">
            <v>Retained Earnings Beg Balance</v>
          </cell>
        </row>
        <row r="180">
          <cell r="B180">
            <v>3141</v>
          </cell>
          <cell r="C180" t="str">
            <v>Retained Earnings Current Yr</v>
          </cell>
        </row>
        <row r="181">
          <cell r="B181">
            <v>3149</v>
          </cell>
          <cell r="C181" t="str">
            <v>Foreign Currency Translation</v>
          </cell>
        </row>
        <row r="182">
          <cell r="B182">
            <v>3153</v>
          </cell>
          <cell r="C182" t="str">
            <v>Marketble Securits-Unreal Gain</v>
          </cell>
        </row>
        <row r="183">
          <cell r="B183">
            <v>3157</v>
          </cell>
          <cell r="C183" t="str">
            <v>Treasury Stock</v>
          </cell>
        </row>
        <row r="184">
          <cell r="B184">
            <v>4005</v>
          </cell>
          <cell r="C184" t="str">
            <v>Sales</v>
          </cell>
        </row>
        <row r="185">
          <cell r="B185">
            <v>4013</v>
          </cell>
          <cell r="C185" t="str">
            <v>Service Charges Received</v>
          </cell>
        </row>
        <row r="186">
          <cell r="B186">
            <v>4017</v>
          </cell>
          <cell r="C186" t="str">
            <v>Discounts Allowed</v>
          </cell>
        </row>
        <row r="187">
          <cell r="B187">
            <v>4021</v>
          </cell>
          <cell r="C187" t="str">
            <v>Deferred Revenue</v>
          </cell>
        </row>
        <row r="188">
          <cell r="B188">
            <v>4025</v>
          </cell>
          <cell r="C188" t="str">
            <v>Bad Debt Expense</v>
          </cell>
        </row>
        <row r="189">
          <cell r="B189">
            <v>4029</v>
          </cell>
          <cell r="C189" t="str">
            <v>Sales Returns</v>
          </cell>
        </row>
        <row r="190">
          <cell r="B190">
            <v>4033</v>
          </cell>
          <cell r="C190" t="str">
            <v>Royalties Revenue</v>
          </cell>
        </row>
        <row r="191">
          <cell r="B191">
            <v>4037</v>
          </cell>
          <cell r="C191" t="str">
            <v>Sales Adj-Product Returns</v>
          </cell>
        </row>
        <row r="192">
          <cell r="B192">
            <v>4041</v>
          </cell>
          <cell r="C192" t="str">
            <v>Sales Adj-Price List Discounts</v>
          </cell>
        </row>
        <row r="193">
          <cell r="B193">
            <v>4045</v>
          </cell>
          <cell r="C193" t="str">
            <v>Sales Adj-Cash Discounts</v>
          </cell>
        </row>
        <row r="194">
          <cell r="B194">
            <v>4048</v>
          </cell>
          <cell r="C194" t="str">
            <v>Sales Adj-MDF</v>
          </cell>
        </row>
        <row r="195">
          <cell r="B195">
            <v>4049</v>
          </cell>
          <cell r="C195" t="str">
            <v>Sales Adj-Other</v>
          </cell>
        </row>
        <row r="196">
          <cell r="B196">
            <v>4050</v>
          </cell>
          <cell r="C196" t="str">
            <v>Freight Billed to Customers</v>
          </cell>
        </row>
        <row r="197">
          <cell r="B197">
            <v>4053</v>
          </cell>
          <cell r="C197" t="str">
            <v>Intercompany Sales</v>
          </cell>
        </row>
        <row r="198">
          <cell r="B198">
            <v>5105</v>
          </cell>
          <cell r="C198" t="str">
            <v>Cost of Goods Sold</v>
          </cell>
        </row>
        <row r="199">
          <cell r="B199">
            <v>5109</v>
          </cell>
          <cell r="C199" t="str">
            <v>Deferred Cost of Goods Sold</v>
          </cell>
        </row>
        <row r="200">
          <cell r="B200">
            <v>5111</v>
          </cell>
          <cell r="C200" t="str">
            <v>Deferred Costs</v>
          </cell>
        </row>
        <row r="201">
          <cell r="B201">
            <v>5113</v>
          </cell>
          <cell r="C201" t="str">
            <v>Cost of Goods Sold - Royalty</v>
          </cell>
        </row>
        <row r="202">
          <cell r="B202">
            <v>5115</v>
          </cell>
          <cell r="C202" t="str">
            <v>Cost of Goods Sold - Service R</v>
          </cell>
        </row>
        <row r="203">
          <cell r="B203">
            <v>5117</v>
          </cell>
          <cell r="C203" t="str">
            <v>Interco Standard Cost of Sales</v>
          </cell>
        </row>
        <row r="204">
          <cell r="B204">
            <v>5150</v>
          </cell>
          <cell r="C204" t="str">
            <v>COGS - Credit Cards</v>
          </cell>
        </row>
        <row r="205">
          <cell r="B205">
            <v>5208</v>
          </cell>
          <cell r="C205" t="str">
            <v>Standard Cost Variance</v>
          </cell>
        </row>
        <row r="206">
          <cell r="B206">
            <v>5211</v>
          </cell>
          <cell r="C206" t="str">
            <v>Overhead Variance</v>
          </cell>
        </row>
        <row r="207">
          <cell r="B207">
            <v>5214</v>
          </cell>
          <cell r="C207" t="str">
            <v>Cycle Count Variance</v>
          </cell>
        </row>
        <row r="208">
          <cell r="B208">
            <v>5217</v>
          </cell>
          <cell r="C208" t="str">
            <v>Material Usage Variance</v>
          </cell>
        </row>
        <row r="209">
          <cell r="B209">
            <v>5220</v>
          </cell>
          <cell r="C209" t="str">
            <v>Custom Product Variance</v>
          </cell>
        </row>
        <row r="210">
          <cell r="B210">
            <v>5223</v>
          </cell>
          <cell r="C210" t="str">
            <v>Purchase Price Variance</v>
          </cell>
        </row>
        <row r="211">
          <cell r="B211">
            <v>5226</v>
          </cell>
          <cell r="C211" t="str">
            <v>PO/Inv Variance</v>
          </cell>
        </row>
        <row r="212">
          <cell r="B212">
            <v>5229</v>
          </cell>
          <cell r="C212" t="str">
            <v>PO Issuance Variance</v>
          </cell>
        </row>
        <row r="213">
          <cell r="B213">
            <v>5232</v>
          </cell>
          <cell r="C213" t="str">
            <v>Miscellaneous Order Variance</v>
          </cell>
        </row>
        <row r="214">
          <cell r="B214">
            <v>5235</v>
          </cell>
          <cell r="C214" t="str">
            <v>Variance Capitalization</v>
          </cell>
        </row>
        <row r="215">
          <cell r="B215">
            <v>5238</v>
          </cell>
          <cell r="C215" t="str">
            <v>Manufacturing Expense</v>
          </cell>
        </row>
        <row r="216">
          <cell r="B216">
            <v>5240</v>
          </cell>
          <cell r="C216" t="str">
            <v>Scrap Sales</v>
          </cell>
        </row>
        <row r="217">
          <cell r="B217">
            <v>5241</v>
          </cell>
          <cell r="C217" t="str">
            <v>Production Order Scrap</v>
          </cell>
        </row>
        <row r="218">
          <cell r="B218">
            <v>5244</v>
          </cell>
          <cell r="C218" t="str">
            <v>Intercompany Freight-Out</v>
          </cell>
        </row>
        <row r="219">
          <cell r="B219">
            <v>5247</v>
          </cell>
          <cell r="C219" t="str">
            <v>Freight-In</v>
          </cell>
        </row>
        <row r="220">
          <cell r="B220">
            <v>5249</v>
          </cell>
          <cell r="C220" t="str">
            <v>Freight-Out</v>
          </cell>
        </row>
        <row r="221">
          <cell r="B221">
            <v>5250</v>
          </cell>
          <cell r="C221" t="str">
            <v>Inventory Book to Phys Adj</v>
          </cell>
        </row>
        <row r="222">
          <cell r="B222">
            <v>5253</v>
          </cell>
          <cell r="C222" t="str">
            <v>Warranty Expense</v>
          </cell>
        </row>
        <row r="223">
          <cell r="B223">
            <v>5256</v>
          </cell>
          <cell r="C223" t="str">
            <v>Product Liability Expense</v>
          </cell>
        </row>
        <row r="224">
          <cell r="B224">
            <v>5259</v>
          </cell>
          <cell r="C224" t="str">
            <v>Standard Cost Changes</v>
          </cell>
        </row>
        <row r="225">
          <cell r="B225">
            <v>5262</v>
          </cell>
          <cell r="C225" t="str">
            <v>Inventory Obsolescence Expense</v>
          </cell>
        </row>
        <row r="226">
          <cell r="B226">
            <v>5263</v>
          </cell>
          <cell r="C226" t="str">
            <v>Inventory Write-off</v>
          </cell>
        </row>
        <row r="227">
          <cell r="B227">
            <v>5266</v>
          </cell>
          <cell r="C227" t="str">
            <v>Amort-Comptr SW, Purchs or Dev</v>
          </cell>
        </row>
        <row r="228">
          <cell r="B228">
            <v>5270</v>
          </cell>
          <cell r="C228" t="str">
            <v>Subscription Service Costs</v>
          </cell>
        </row>
        <row r="229">
          <cell r="B229">
            <v>5275</v>
          </cell>
          <cell r="C229" t="str">
            <v>CM Administrative Fees</v>
          </cell>
        </row>
        <row r="230">
          <cell r="B230">
            <v>6105</v>
          </cell>
          <cell r="C230" t="str">
            <v>Salaries</v>
          </cell>
        </row>
        <row r="231">
          <cell r="B231">
            <v>6109</v>
          </cell>
          <cell r="C231" t="str">
            <v>Commission Expenses</v>
          </cell>
        </row>
        <row r="232">
          <cell r="B232">
            <v>6113</v>
          </cell>
          <cell r="C232" t="str">
            <v>Payroll Taxes</v>
          </cell>
        </row>
        <row r="233">
          <cell r="B233">
            <v>6117</v>
          </cell>
          <cell r="C233" t="str">
            <v>Employees Benefits</v>
          </cell>
        </row>
        <row r="234">
          <cell r="B234">
            <v>6180</v>
          </cell>
          <cell r="C234" t="str">
            <v>Full-time Temporary Services</v>
          </cell>
        </row>
        <row r="235">
          <cell r="B235">
            <v>6199</v>
          </cell>
          <cell r="C235" t="str">
            <v>Employee Benefits Allocation (</v>
          </cell>
        </row>
        <row r="236">
          <cell r="B236">
            <v>6205</v>
          </cell>
          <cell r="C236" t="str">
            <v>Training&amp;Professional Meetings</v>
          </cell>
        </row>
        <row r="237">
          <cell r="B237">
            <v>6209</v>
          </cell>
          <cell r="C237" t="str">
            <v>Dues, Mambership&amp;Subscriptions</v>
          </cell>
        </row>
        <row r="238">
          <cell r="B238">
            <v>6213</v>
          </cell>
          <cell r="C238" t="str">
            <v>Employee Relocation Expenses</v>
          </cell>
        </row>
        <row r="239">
          <cell r="B239">
            <v>6217</v>
          </cell>
          <cell r="C239" t="str">
            <v>Recruiting</v>
          </cell>
        </row>
        <row r="240">
          <cell r="B240">
            <v>6221</v>
          </cell>
          <cell r="C240" t="str">
            <v>Other Personnel Expenses</v>
          </cell>
        </row>
        <row r="241">
          <cell r="B241">
            <v>6305</v>
          </cell>
          <cell r="C241" t="str">
            <v>Travel</v>
          </cell>
        </row>
        <row r="242">
          <cell r="B242">
            <v>6309</v>
          </cell>
          <cell r="C242" t="str">
            <v>Lodging</v>
          </cell>
        </row>
        <row r="243">
          <cell r="B243">
            <v>6313</v>
          </cell>
          <cell r="C243" t="str">
            <v>Auto Expenses</v>
          </cell>
        </row>
        <row r="244">
          <cell r="B244">
            <v>6317</v>
          </cell>
          <cell r="C244" t="str">
            <v>Business Meals/Entertainment</v>
          </cell>
        </row>
        <row r="245">
          <cell r="B245">
            <v>6405</v>
          </cell>
          <cell r="C245" t="str">
            <v>Consulting</v>
          </cell>
        </row>
        <row r="246">
          <cell r="B246">
            <v>6409</v>
          </cell>
          <cell r="C246" t="str">
            <v>Insurance</v>
          </cell>
        </row>
        <row r="247">
          <cell r="B247">
            <v>6413</v>
          </cell>
          <cell r="C247" t="str">
            <v>Legal Fees</v>
          </cell>
        </row>
        <row r="248">
          <cell r="B248">
            <v>6415</v>
          </cell>
          <cell r="C248" t="str">
            <v>Legal Settlement Fees</v>
          </cell>
        </row>
        <row r="249">
          <cell r="B249">
            <v>6417</v>
          </cell>
          <cell r="C249" t="str">
            <v>Accounting Fees</v>
          </cell>
        </row>
        <row r="250">
          <cell r="B250">
            <v>6421</v>
          </cell>
          <cell r="C250" t="str">
            <v>Audit Fees</v>
          </cell>
        </row>
        <row r="251">
          <cell r="B251">
            <v>6425</v>
          </cell>
          <cell r="C251" t="str">
            <v>Patent Fees</v>
          </cell>
        </row>
        <row r="252">
          <cell r="B252">
            <v>6429</v>
          </cell>
          <cell r="C252" t="str">
            <v>Oth Professionl Servcs&amp;Fees</v>
          </cell>
        </row>
        <row r="253">
          <cell r="B253">
            <v>6433</v>
          </cell>
          <cell r="C253" t="str">
            <v>Business Tax/Fee</v>
          </cell>
        </row>
        <row r="254">
          <cell r="B254">
            <v>6440</v>
          </cell>
          <cell r="C254" t="str">
            <v>Bank Fees</v>
          </cell>
        </row>
        <row r="255">
          <cell r="B255">
            <v>6505</v>
          </cell>
          <cell r="C255" t="str">
            <v>Trade Shows</v>
          </cell>
        </row>
        <row r="256">
          <cell r="B256">
            <v>6509</v>
          </cell>
          <cell r="C256" t="str">
            <v>Advertising</v>
          </cell>
        </row>
        <row r="257">
          <cell r="B257">
            <v>6513</v>
          </cell>
          <cell r="C257" t="str">
            <v>Direct Mail</v>
          </cell>
        </row>
        <row r="258">
          <cell r="B258">
            <v>6517</v>
          </cell>
          <cell r="C258" t="str">
            <v>Collateral</v>
          </cell>
        </row>
        <row r="259">
          <cell r="B259">
            <v>6521</v>
          </cell>
          <cell r="C259" t="str">
            <v>Public Relations</v>
          </cell>
        </row>
        <row r="260">
          <cell r="B260">
            <v>6525</v>
          </cell>
          <cell r="C260" t="str">
            <v>Marketing Website</v>
          </cell>
        </row>
        <row r="261">
          <cell r="B261">
            <v>6529</v>
          </cell>
          <cell r="C261" t="str">
            <v>Telemarketing</v>
          </cell>
        </row>
        <row r="262">
          <cell r="B262">
            <v>6531</v>
          </cell>
          <cell r="C262" t="str">
            <v>Lead Generation</v>
          </cell>
        </row>
        <row r="263">
          <cell r="B263">
            <v>6533</v>
          </cell>
          <cell r="C263" t="str">
            <v>Market Research</v>
          </cell>
        </row>
        <row r="264">
          <cell r="B264">
            <v>6537</v>
          </cell>
          <cell r="C264" t="str">
            <v>Coop Marketing</v>
          </cell>
        </row>
        <row r="265">
          <cell r="B265">
            <v>6541</v>
          </cell>
          <cell r="C265" t="str">
            <v>Printing/Reproduction</v>
          </cell>
        </row>
        <row r="266">
          <cell r="B266">
            <v>6543</v>
          </cell>
          <cell r="C266" t="str">
            <v>Charitable Contributions</v>
          </cell>
        </row>
        <row r="267">
          <cell r="B267">
            <v>6545</v>
          </cell>
          <cell r="C267" t="str">
            <v>Corporate Identity</v>
          </cell>
        </row>
        <row r="268">
          <cell r="B268">
            <v>6549</v>
          </cell>
          <cell r="C268" t="str">
            <v>Samples</v>
          </cell>
        </row>
        <row r="269">
          <cell r="B269">
            <v>6554</v>
          </cell>
          <cell r="C269" t="str">
            <v>Oth Sales&amp;Marketing Expenses</v>
          </cell>
        </row>
        <row r="270">
          <cell r="B270">
            <v>6605</v>
          </cell>
          <cell r="C270" t="str">
            <v>Equipment Rental</v>
          </cell>
        </row>
        <row r="271">
          <cell r="B271">
            <v>6609</v>
          </cell>
          <cell r="C271" t="str">
            <v>Freight Charges</v>
          </cell>
        </row>
        <row r="272">
          <cell r="B272">
            <v>6611</v>
          </cell>
          <cell r="C272" t="str">
            <v>RMA - Depo</v>
          </cell>
        </row>
        <row r="273">
          <cell r="B273">
            <v>6612</v>
          </cell>
          <cell r="C273" t="str">
            <v>RMA - Repairs</v>
          </cell>
        </row>
        <row r="274">
          <cell r="B274">
            <v>6613</v>
          </cell>
          <cell r="C274" t="str">
            <v>RMA - Parts/Units</v>
          </cell>
        </row>
        <row r="275">
          <cell r="B275">
            <v>6614</v>
          </cell>
          <cell r="C275" t="str">
            <v>DOA Replacement Units</v>
          </cell>
        </row>
        <row r="276">
          <cell r="B276">
            <v>6615</v>
          </cell>
          <cell r="C276" t="str">
            <v>Spares/Evaluation</v>
          </cell>
        </row>
        <row r="277">
          <cell r="B277">
            <v>6617</v>
          </cell>
          <cell r="C277" t="str">
            <v>Expensed HW &amp; SW Purchases (Ol</v>
          </cell>
        </row>
        <row r="278">
          <cell r="B278">
            <v>6618</v>
          </cell>
          <cell r="C278" t="str">
            <v>Expensed HW Purchases</v>
          </cell>
        </row>
        <row r="279">
          <cell r="B279">
            <v>6619</v>
          </cell>
          <cell r="C279" t="str">
            <v>Expensed SW Purchases</v>
          </cell>
        </row>
        <row r="280">
          <cell r="B280">
            <v>6621</v>
          </cell>
          <cell r="C280" t="str">
            <v>Prototype Equipment</v>
          </cell>
        </row>
        <row r="281">
          <cell r="B281">
            <v>6623</v>
          </cell>
          <cell r="C281" t="str">
            <v>HW Maintenance</v>
          </cell>
        </row>
        <row r="282">
          <cell r="B282">
            <v>6624</v>
          </cell>
          <cell r="C282" t="str">
            <v>SW Maintenance</v>
          </cell>
        </row>
        <row r="283">
          <cell r="B283">
            <v>6625</v>
          </cell>
          <cell r="C283" t="str">
            <v>Repair/Maintenance Equip</v>
          </cell>
        </row>
        <row r="284">
          <cell r="B284">
            <v>6629</v>
          </cell>
          <cell r="C284" t="str">
            <v>Rework Materials</v>
          </cell>
        </row>
        <row r="285">
          <cell r="B285">
            <v>6633</v>
          </cell>
          <cell r="C285" t="str">
            <v>Tools</v>
          </cell>
        </row>
        <row r="286">
          <cell r="B286">
            <v>6637</v>
          </cell>
          <cell r="C286" t="str">
            <v>Demo Units</v>
          </cell>
        </row>
        <row r="287">
          <cell r="B287">
            <v>6641</v>
          </cell>
          <cell r="C287" t="str">
            <v>RMA Shipahead</v>
          </cell>
        </row>
        <row r="288">
          <cell r="B288">
            <v>6645</v>
          </cell>
          <cell r="C288" t="str">
            <v>Lab Testing</v>
          </cell>
        </row>
        <row r="289">
          <cell r="B289">
            <v>6649</v>
          </cell>
          <cell r="C289" t="str">
            <v>Gain/Loss on Dispos of Cap Ass</v>
          </cell>
        </row>
        <row r="290">
          <cell r="B290">
            <v>6653</v>
          </cell>
          <cell r="C290" t="str">
            <v>Environmental Health &amp; Safety</v>
          </cell>
        </row>
        <row r="291">
          <cell r="B291">
            <v>6657</v>
          </cell>
          <cell r="C291" t="str">
            <v>Dep-Machinery&amp;Office Equip</v>
          </cell>
        </row>
        <row r="292">
          <cell r="B292">
            <v>6661</v>
          </cell>
          <cell r="C292" t="str">
            <v>Dep-Computer Hardware</v>
          </cell>
        </row>
        <row r="293">
          <cell r="B293">
            <v>6665</v>
          </cell>
          <cell r="C293" t="str">
            <v>Dep-Computer Software</v>
          </cell>
        </row>
        <row r="294">
          <cell r="B294">
            <v>6669</v>
          </cell>
          <cell r="C294" t="str">
            <v>Computer Lease Expense</v>
          </cell>
        </row>
        <row r="295">
          <cell r="B295">
            <v>6673</v>
          </cell>
          <cell r="C295" t="str">
            <v>Data Processing Expenses</v>
          </cell>
        </row>
        <row r="296">
          <cell r="B296">
            <v>6677</v>
          </cell>
          <cell r="C296" t="str">
            <v>Amortization - Goodwill</v>
          </cell>
        </row>
        <row r="297">
          <cell r="B297">
            <v>6681</v>
          </cell>
          <cell r="C297" t="str">
            <v>Amortization - Other Intangibl</v>
          </cell>
        </row>
        <row r="298">
          <cell r="B298">
            <v>6685</v>
          </cell>
          <cell r="C298" t="str">
            <v>Stock-based Compensation Expen</v>
          </cell>
        </row>
        <row r="299">
          <cell r="B299">
            <v>6705</v>
          </cell>
          <cell r="C299" t="str">
            <v>Expense Office Furniture</v>
          </cell>
        </row>
        <row r="300">
          <cell r="B300">
            <v>6706</v>
          </cell>
          <cell r="C300" t="str">
            <v>Expense Office Equipment</v>
          </cell>
        </row>
        <row r="301">
          <cell r="B301">
            <v>6709</v>
          </cell>
          <cell r="C301" t="str">
            <v>Office Supplies</v>
          </cell>
        </row>
        <row r="302">
          <cell r="B302">
            <v>6713</v>
          </cell>
          <cell r="C302" t="str">
            <v>Postage</v>
          </cell>
        </row>
        <row r="303">
          <cell r="B303">
            <v>6717</v>
          </cell>
          <cell r="C303" t="str">
            <v>Dep-Furniture &amp; Fixtures</v>
          </cell>
        </row>
        <row r="304">
          <cell r="B304">
            <v>6721</v>
          </cell>
          <cell r="C304" t="str">
            <v>Other Off Service&amp;Supply Expen</v>
          </cell>
        </row>
        <row r="305">
          <cell r="B305">
            <v>6805</v>
          </cell>
          <cell r="C305" t="str">
            <v>Rent</v>
          </cell>
        </row>
        <row r="306">
          <cell r="B306">
            <v>6809</v>
          </cell>
          <cell r="C306" t="str">
            <v>Utilities</v>
          </cell>
        </row>
        <row r="307">
          <cell r="B307">
            <v>6813</v>
          </cell>
          <cell r="C307" t="str">
            <v>Telephone</v>
          </cell>
        </row>
        <row r="308">
          <cell r="B308">
            <v>6817</v>
          </cell>
          <cell r="C308" t="str">
            <v>Maintenance</v>
          </cell>
        </row>
        <row r="309">
          <cell r="B309">
            <v>6821</v>
          </cell>
          <cell r="C309" t="str">
            <v>Dep-Leasehold Improvements</v>
          </cell>
        </row>
        <row r="310">
          <cell r="B310">
            <v>6825</v>
          </cell>
          <cell r="C310" t="str">
            <v>Other Use &amp; Occupancy Expenses</v>
          </cell>
        </row>
        <row r="311">
          <cell r="B311">
            <v>6905</v>
          </cell>
          <cell r="C311" t="str">
            <v>Bad Debt</v>
          </cell>
        </row>
        <row r="312">
          <cell r="B312">
            <v>7905</v>
          </cell>
          <cell r="C312" t="str">
            <v>ICS Allocation</v>
          </cell>
        </row>
        <row r="313">
          <cell r="B313">
            <v>7909</v>
          </cell>
          <cell r="C313" t="str">
            <v>Facilities Allocation</v>
          </cell>
        </row>
        <row r="314">
          <cell r="B314">
            <v>7911</v>
          </cell>
          <cell r="C314" t="str">
            <v>Employee Benefits Allocation</v>
          </cell>
        </row>
        <row r="315">
          <cell r="B315">
            <v>8005</v>
          </cell>
          <cell r="C315" t="str">
            <v>Exch Gain/Loss-Realized</v>
          </cell>
        </row>
        <row r="316">
          <cell r="B316">
            <v>8009</v>
          </cell>
          <cell r="C316" t="str">
            <v>Exch Gain/Loss-Unrealized</v>
          </cell>
        </row>
        <row r="317">
          <cell r="B317">
            <v>8013</v>
          </cell>
          <cell r="C317" t="str">
            <v>Exch Gain/Loss-Translation</v>
          </cell>
        </row>
        <row r="318">
          <cell r="B318">
            <v>8017</v>
          </cell>
          <cell r="C318" t="str">
            <v>Investment Fees</v>
          </cell>
        </row>
        <row r="319">
          <cell r="B319">
            <v>8019</v>
          </cell>
          <cell r="C319" t="str">
            <v>Penalties</v>
          </cell>
        </row>
        <row r="320">
          <cell r="B320">
            <v>8021</v>
          </cell>
          <cell r="C320" t="str">
            <v>Interest Income</v>
          </cell>
        </row>
        <row r="321">
          <cell r="B321">
            <v>8025</v>
          </cell>
          <cell r="C321" t="str">
            <v>Interest Expense</v>
          </cell>
        </row>
        <row r="322">
          <cell r="B322">
            <v>8027</v>
          </cell>
          <cell r="C322" t="str">
            <v>Discounts Taken</v>
          </cell>
        </row>
        <row r="323">
          <cell r="B323">
            <v>8029</v>
          </cell>
          <cell r="C323" t="str">
            <v>Oth Non-Operating Income</v>
          </cell>
        </row>
        <row r="324">
          <cell r="B324">
            <v>8033</v>
          </cell>
          <cell r="C324" t="str">
            <v>Other Non-Operating Expense</v>
          </cell>
        </row>
        <row r="325">
          <cell r="B325">
            <v>8035</v>
          </cell>
          <cell r="C325" t="str">
            <v>Other Income - Closure</v>
          </cell>
        </row>
        <row r="326">
          <cell r="B326">
            <v>8037</v>
          </cell>
          <cell r="C326" t="str">
            <v>Interco Interest Expense</v>
          </cell>
        </row>
        <row r="327">
          <cell r="B327">
            <v>8041</v>
          </cell>
          <cell r="C327" t="str">
            <v>Interco Interest Income</v>
          </cell>
        </row>
        <row r="328">
          <cell r="B328">
            <v>8045</v>
          </cell>
          <cell r="C328" t="str">
            <v>Interco Service Chrge-Expense</v>
          </cell>
        </row>
        <row r="329">
          <cell r="B329">
            <v>8049</v>
          </cell>
          <cell r="C329" t="str">
            <v>Interco Service Chrge-Income</v>
          </cell>
        </row>
        <row r="330">
          <cell r="B330">
            <v>8053</v>
          </cell>
          <cell r="C330" t="str">
            <v>Interco Oth Non-Oper Expense</v>
          </cell>
        </row>
        <row r="331">
          <cell r="B331">
            <v>8057</v>
          </cell>
          <cell r="C331" t="str">
            <v>Interco Othr Non-Oper Income</v>
          </cell>
        </row>
        <row r="332">
          <cell r="B332">
            <v>8061</v>
          </cell>
          <cell r="C332" t="str">
            <v>Interco Dividends Received</v>
          </cell>
        </row>
        <row r="333">
          <cell r="B333">
            <v>8065</v>
          </cell>
          <cell r="C333" t="str">
            <v>Stock Compensation Expense</v>
          </cell>
        </row>
        <row r="334">
          <cell r="B334">
            <v>8067</v>
          </cell>
          <cell r="C334" t="str">
            <v>Goodwill Amortization</v>
          </cell>
        </row>
        <row r="335">
          <cell r="B335">
            <v>8069</v>
          </cell>
          <cell r="C335" t="str">
            <v>Acquired In-Progress Technolog</v>
          </cell>
        </row>
        <row r="336">
          <cell r="B336">
            <v>8071</v>
          </cell>
          <cell r="C336" t="str">
            <v>Restructuring Costs</v>
          </cell>
        </row>
        <row r="337">
          <cell r="B337">
            <v>8072</v>
          </cell>
          <cell r="C337" t="str">
            <v>Asset Impairment Loss</v>
          </cell>
        </row>
        <row r="338">
          <cell r="B338">
            <v>9005</v>
          </cell>
          <cell r="C338" t="str">
            <v>Income Taxes - Current</v>
          </cell>
        </row>
        <row r="339">
          <cell r="B339">
            <v>9009</v>
          </cell>
          <cell r="C339" t="str">
            <v>Income Taxes - Deferred</v>
          </cell>
        </row>
        <row r="340">
          <cell r="B340">
            <v>9015</v>
          </cell>
          <cell r="C340" t="str">
            <v>Foreign Withholding Taxes</v>
          </cell>
        </row>
        <row r="341">
          <cell r="B341">
            <v>9998</v>
          </cell>
          <cell r="C341" t="str">
            <v>Suspense</v>
          </cell>
        </row>
        <row r="342">
          <cell r="B342" t="str">
            <v>CORP</v>
          </cell>
          <cell r="C342" t="str">
            <v>Headcount for Corporate depart</v>
          </cell>
        </row>
        <row r="343">
          <cell r="B343" t="str">
            <v>FACC</v>
          </cell>
          <cell r="C343" t="str">
            <v>Facilities Cerberian</v>
          </cell>
        </row>
        <row r="344">
          <cell r="B344" t="str">
            <v>FACL</v>
          </cell>
          <cell r="C344" t="str">
            <v>Facilities square feet</v>
          </cell>
        </row>
        <row r="345">
          <cell r="B345" t="str">
            <v>HDCT</v>
          </cell>
          <cell r="C345" t="str">
            <v>Headcount for nationwide</v>
          </cell>
        </row>
        <row r="346">
          <cell r="B346" t="str">
            <v>HDQQ</v>
          </cell>
          <cell r="C346" t="str">
            <v>Headcount for quarterly worldw</v>
          </cell>
        </row>
        <row r="347">
          <cell r="B347" t="str">
            <v>HDSU</v>
          </cell>
          <cell r="C347" t="str">
            <v>Headcount for SUSP department</v>
          </cell>
        </row>
        <row r="348">
          <cell r="B348" t="str">
            <v>HDWW</v>
          </cell>
          <cell r="C348" t="str">
            <v>Headcount for worldwide</v>
          </cell>
        </row>
        <row r="349">
          <cell r="B349" t="str">
            <v>ICSC</v>
          </cell>
          <cell r="C349" t="str">
            <v>ICS Cerberian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B4">
            <v>110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WAS"/>
      <sheetName val="EPS"/>
      <sheetName val="2nd.Qtr 00 WAS"/>
      <sheetName val="Dividends"/>
      <sheetName val="FN- PTNL"/>
      <sheetName val="Detail -PTNL"/>
      <sheetName val="Tickmarks"/>
      <sheetName val="Options Exercised by Mo 1999"/>
      <sheetName val="Options Exercised by Mo 1998"/>
      <sheetName val="SE Stmtsummary"/>
      <sheetName val="Module1"/>
      <sheetName val="State Income Taxes"/>
    </sheetNames>
    <sheetDataSet>
      <sheetData sheetId="0" refreshError="1"/>
      <sheetData sheetId="1" refreshError="1"/>
      <sheetData sheetId="2">
        <row r="11">
          <cell r="C11" t="str">
            <v>of Day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-POLAR"/>
      <sheetName val="Scenario"/>
      <sheetName val="List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TEMPLATE"/>
      <sheetName val="Plan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Data"/>
      <sheetName val="CPC"/>
      <sheetName val="BVA"/>
      <sheetName val="Actual "/>
      <sheetName val="GL"/>
      <sheetName val="FA"/>
      <sheetName val="RATE"/>
      <sheetName val="Company"/>
      <sheetName val="SUMMARY"/>
      <sheetName val="社員リスト"/>
      <sheetName val="????"/>
      <sheetName val="SGH1"/>
      <sheetName val="SGH3"/>
      <sheetName val="ratejob"/>
      <sheetName val="3Q YTD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Strategic Category"/>
      <sheetName val="Tabelle1"/>
      <sheetName val="Tabelle2"/>
      <sheetName val="Tabelle3"/>
      <sheetName val="050206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Lists"/>
      <sheetName val="Facilitie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Operating Expenses-US"/>
      <sheetName val="計画"/>
      <sheetName val="Actual"/>
      <sheetName val="Vistakon"/>
      <sheetName val="IS Summary-96"/>
      <sheetName val="WP_Hist ABC"/>
      <sheetName val="#REF"/>
      <sheetName val="KeyMultInputs"/>
      <sheetName val="Exb II.1_Summary Taira"/>
      <sheetName val="Mult-3yr"/>
      <sheetName val="PlotData"/>
      <sheetName val="General Inputs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WW Spend Input"/>
      <sheetName val="FID Input"/>
      <sheetName val="Other STD COGS Input"/>
      <sheetName val="Matl Var Input"/>
      <sheetName val="Inventory"/>
      <sheetName val="HPC Flows"/>
      <sheetName val="VOLUME Flows"/>
      <sheetName val="RPG Flows "/>
      <sheetName val="IA32 Flows"/>
      <sheetName val="Total P&amp;L's"/>
      <sheetName val="HPC"/>
      <sheetName val="Origin"/>
      <sheetName val="Gfx"/>
      <sheetName val="Storage"/>
      <sheetName val="Volume Prod"/>
      <sheetName val="RPG"/>
      <sheetName val="IA32"/>
      <sheetName val="Stop Here"/>
      <sheetName val="Inv By Bus UnitNot Updated"/>
      <sheetName val="Summary-Not updated"/>
    </sheetNames>
    <sheetDataSet>
      <sheetData sheetId="0"/>
      <sheetData sheetId="1"/>
      <sheetData sheetId="2"/>
      <sheetData sheetId="3"/>
      <sheetData sheetId="4"/>
      <sheetData sheetId="5" refreshError="1">
        <row r="37">
          <cell r="A37" t="str">
            <v>Net Inventory</v>
          </cell>
          <cell r="C37">
            <v>25039</v>
          </cell>
          <cell r="D37">
            <v>25837</v>
          </cell>
          <cell r="E37">
            <v>23117</v>
          </cell>
          <cell r="F37">
            <v>23117</v>
          </cell>
          <cell r="G37">
            <v>28779</v>
          </cell>
          <cell r="H37">
            <v>28518</v>
          </cell>
          <cell r="I37">
            <v>21436</v>
          </cell>
          <cell r="J37">
            <v>21436</v>
          </cell>
          <cell r="K37">
            <v>25849</v>
          </cell>
          <cell r="L37">
            <v>25552</v>
          </cell>
          <cell r="M37">
            <v>19206</v>
          </cell>
          <cell r="N37">
            <v>19206</v>
          </cell>
          <cell r="O37">
            <v>25619</v>
          </cell>
          <cell r="P37">
            <v>25283</v>
          </cell>
          <cell r="Q37">
            <v>16625</v>
          </cell>
          <cell r="R37">
            <v>16625</v>
          </cell>
          <cell r="S37">
            <v>16625</v>
          </cell>
        </row>
        <row r="38">
          <cell r="A38" t="str">
            <v>Net Turns</v>
          </cell>
          <cell r="C38">
            <v>1.2244897959183674</v>
          </cell>
          <cell r="D38">
            <v>1.9776289816929209</v>
          </cell>
          <cell r="E38">
            <v>5.3051866591685775</v>
          </cell>
          <cell r="F38">
            <v>2.9472682441493272</v>
          </cell>
          <cell r="G38">
            <v>1.837589909308871</v>
          </cell>
          <cell r="H38">
            <v>3.0911003576688407</v>
          </cell>
          <cell r="I38">
            <v>9.8693786154133232</v>
          </cell>
          <cell r="J38">
            <v>5.4829259190147415</v>
          </cell>
          <cell r="K38">
            <v>1.6299276567758907</v>
          </cell>
          <cell r="L38">
            <v>2.7478083907326236</v>
          </cell>
          <cell r="M38">
            <v>8.7741330834114333</v>
          </cell>
          <cell r="N38">
            <v>4.8745183796730185</v>
          </cell>
          <cell r="O38">
            <v>2.3649635036496353</v>
          </cell>
          <cell r="P38">
            <v>3.9944626824348375</v>
          </cell>
          <cell r="Q38">
            <v>14.579007518796992</v>
          </cell>
          <cell r="R38">
            <v>8.0993684210526311</v>
          </cell>
          <cell r="S38">
            <v>6.2246015037593985</v>
          </cell>
        </row>
        <row r="40">
          <cell r="F40" t="str">
            <v>Total</v>
          </cell>
          <cell r="J40" t="str">
            <v>Total</v>
          </cell>
          <cell r="N40" t="str">
            <v>Total</v>
          </cell>
          <cell r="R40" t="str">
            <v>Total</v>
          </cell>
          <cell r="S40" t="str">
            <v>Total</v>
          </cell>
        </row>
        <row r="41">
          <cell r="A41" t="str">
            <v>RPG</v>
          </cell>
          <cell r="C41" t="str">
            <v>Jul</v>
          </cell>
          <cell r="D41" t="str">
            <v>Aug</v>
          </cell>
          <cell r="E41" t="str">
            <v>Sep</v>
          </cell>
          <cell r="F41" t="str">
            <v>Q1 '03</v>
          </cell>
          <cell r="G41" t="str">
            <v>Oct</v>
          </cell>
          <cell r="H41" t="str">
            <v>Nov</v>
          </cell>
          <cell r="I41" t="str">
            <v>Dec</v>
          </cell>
          <cell r="J41" t="str">
            <v>Q2 '03</v>
          </cell>
          <cell r="K41" t="str">
            <v>Jan</v>
          </cell>
          <cell r="L41" t="str">
            <v>Feb</v>
          </cell>
          <cell r="M41" t="str">
            <v>Mar</v>
          </cell>
          <cell r="N41" t="str">
            <v>Q3 '03</v>
          </cell>
          <cell r="O41" t="str">
            <v>Apr</v>
          </cell>
          <cell r="P41" t="str">
            <v>May</v>
          </cell>
          <cell r="Q41" t="str">
            <v>Jun</v>
          </cell>
          <cell r="R41" t="str">
            <v>Q4 '03</v>
          </cell>
          <cell r="S41" t="str">
            <v>FY03</v>
          </cell>
        </row>
        <row r="42">
          <cell r="A42" t="str">
            <v>Beginning Gross Inventory</v>
          </cell>
          <cell r="C42">
            <v>40848</v>
          </cell>
          <cell r="D42">
            <v>41506</v>
          </cell>
          <cell r="E42">
            <v>43903</v>
          </cell>
          <cell r="F42">
            <v>40848</v>
          </cell>
          <cell r="G42">
            <v>37936</v>
          </cell>
          <cell r="H42">
            <v>38395</v>
          </cell>
          <cell r="I42">
            <v>38750</v>
          </cell>
          <cell r="J42">
            <v>37936</v>
          </cell>
          <cell r="K42">
            <v>35244</v>
          </cell>
          <cell r="L42">
            <v>36141</v>
          </cell>
          <cell r="M42">
            <v>36512</v>
          </cell>
          <cell r="N42">
            <v>35244</v>
          </cell>
          <cell r="O42">
            <v>33297</v>
          </cell>
          <cell r="P42">
            <v>32714</v>
          </cell>
          <cell r="Q42">
            <v>32852</v>
          </cell>
          <cell r="R42">
            <v>33297</v>
          </cell>
          <cell r="S42">
            <v>40848</v>
          </cell>
        </row>
        <row r="43">
          <cell r="A43" t="str">
            <v xml:space="preserve">Std Reval </v>
          </cell>
          <cell r="C43">
            <v>-500</v>
          </cell>
          <cell r="D43">
            <v>0</v>
          </cell>
          <cell r="E43">
            <v>0</v>
          </cell>
          <cell r="F43">
            <v>-500</v>
          </cell>
          <cell r="G43">
            <v>-1000</v>
          </cell>
          <cell r="H43">
            <v>0</v>
          </cell>
          <cell r="I43">
            <v>0</v>
          </cell>
          <cell r="J43">
            <v>-1000</v>
          </cell>
          <cell r="K43">
            <v>-500</v>
          </cell>
          <cell r="L43">
            <v>0</v>
          </cell>
          <cell r="M43">
            <v>0</v>
          </cell>
          <cell r="N43">
            <v>-500</v>
          </cell>
          <cell r="O43">
            <v>-2000</v>
          </cell>
          <cell r="P43">
            <v>0</v>
          </cell>
          <cell r="Q43">
            <v>0</v>
          </cell>
          <cell r="R43">
            <v>-2000</v>
          </cell>
          <cell r="S43">
            <v>-4000</v>
          </cell>
        </row>
        <row r="44">
          <cell r="A44" t="str">
            <v xml:space="preserve">Inventory Adj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Miscellaneou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Local Purchases</v>
          </cell>
          <cell r="C46">
            <v>2000</v>
          </cell>
          <cell r="D46">
            <v>2000</v>
          </cell>
          <cell r="E46">
            <v>2000</v>
          </cell>
          <cell r="F46">
            <v>6000</v>
          </cell>
          <cell r="G46">
            <v>2000</v>
          </cell>
          <cell r="H46">
            <v>2000</v>
          </cell>
          <cell r="I46">
            <v>2000</v>
          </cell>
          <cell r="J46">
            <v>6000</v>
          </cell>
          <cell r="K46">
            <v>2000</v>
          </cell>
          <cell r="L46">
            <v>2000</v>
          </cell>
          <cell r="M46">
            <v>2000</v>
          </cell>
          <cell r="N46">
            <v>6000</v>
          </cell>
          <cell r="O46">
            <v>2000</v>
          </cell>
          <cell r="P46">
            <v>2000</v>
          </cell>
          <cell r="Q46">
            <v>2000</v>
          </cell>
          <cell r="R46">
            <v>6000</v>
          </cell>
          <cell r="S46">
            <v>24000</v>
          </cell>
        </row>
        <row r="47">
          <cell r="A47" t="str">
            <v>Vendor Sal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RMA Returns</v>
          </cell>
          <cell r="C48">
            <v>750</v>
          </cell>
          <cell r="D48">
            <v>3500</v>
          </cell>
          <cell r="E48">
            <v>3500</v>
          </cell>
          <cell r="F48">
            <v>7750</v>
          </cell>
          <cell r="G48">
            <v>2225</v>
          </cell>
          <cell r="H48">
            <v>2225</v>
          </cell>
          <cell r="I48">
            <v>2225</v>
          </cell>
          <cell r="J48">
            <v>6675</v>
          </cell>
          <cell r="K48">
            <v>2000</v>
          </cell>
          <cell r="L48">
            <v>2000</v>
          </cell>
          <cell r="M48">
            <v>2000</v>
          </cell>
          <cell r="N48">
            <v>6000</v>
          </cell>
          <cell r="O48">
            <v>2500</v>
          </cell>
          <cell r="P48">
            <v>2500</v>
          </cell>
          <cell r="Q48">
            <v>2500</v>
          </cell>
          <cell r="R48">
            <v>7500</v>
          </cell>
          <cell r="S48">
            <v>27925</v>
          </cell>
        </row>
        <row r="49">
          <cell r="A49" t="str">
            <v>RMA Disposals</v>
          </cell>
          <cell r="C49">
            <v>-150</v>
          </cell>
          <cell r="D49">
            <v>-700</v>
          </cell>
          <cell r="E49">
            <v>-700</v>
          </cell>
          <cell r="F49">
            <v>-1550</v>
          </cell>
          <cell r="G49">
            <v>-445</v>
          </cell>
          <cell r="H49">
            <v>-445</v>
          </cell>
          <cell r="I49">
            <v>-445</v>
          </cell>
          <cell r="J49">
            <v>-1335</v>
          </cell>
          <cell r="K49">
            <v>-400</v>
          </cell>
          <cell r="L49">
            <v>-400</v>
          </cell>
          <cell r="M49">
            <v>-400</v>
          </cell>
          <cell r="N49">
            <v>-1200</v>
          </cell>
          <cell r="O49">
            <v>-500</v>
          </cell>
          <cell r="P49">
            <v>-500</v>
          </cell>
          <cell r="Q49">
            <v>-500</v>
          </cell>
          <cell r="R49">
            <v>-1500</v>
          </cell>
          <cell r="S49">
            <v>-5585</v>
          </cell>
        </row>
        <row r="50">
          <cell r="A50" t="str">
            <v>Total Factory Flow</v>
          </cell>
          <cell r="C50">
            <v>-1442</v>
          </cell>
          <cell r="D50">
            <v>-2403</v>
          </cell>
          <cell r="E50">
            <v>-5767</v>
          </cell>
          <cell r="F50">
            <v>-9612</v>
          </cell>
          <cell r="G50">
            <v>-1655</v>
          </cell>
          <cell r="H50">
            <v>-2758</v>
          </cell>
          <cell r="I50">
            <v>-6619</v>
          </cell>
          <cell r="J50">
            <v>-11032</v>
          </cell>
          <cell r="K50">
            <v>-1537</v>
          </cell>
          <cell r="L50">
            <v>-2562</v>
          </cell>
          <cell r="M50">
            <v>-6148</v>
          </cell>
          <cell r="N50">
            <v>-10247</v>
          </cell>
          <cell r="O50">
            <v>-1917</v>
          </cell>
          <cell r="P50">
            <v>-3195</v>
          </cell>
          <cell r="Q50">
            <v>-7668</v>
          </cell>
          <cell r="R50">
            <v>-12780</v>
          </cell>
          <cell r="S50">
            <v>-43671</v>
          </cell>
        </row>
        <row r="51">
          <cell r="A51" t="str">
            <v>Flow to another Org.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A52" t="str">
            <v>Disposals</v>
          </cell>
          <cell r="C52">
            <v>0</v>
          </cell>
          <cell r="D52">
            <v>0</v>
          </cell>
          <cell r="E52">
            <v>-5000</v>
          </cell>
          <cell r="F52">
            <v>-5000</v>
          </cell>
          <cell r="G52">
            <v>-666</v>
          </cell>
          <cell r="H52">
            <v>-667</v>
          </cell>
          <cell r="I52">
            <v>-667</v>
          </cell>
          <cell r="J52">
            <v>-2000</v>
          </cell>
          <cell r="K52">
            <v>-666</v>
          </cell>
          <cell r="L52">
            <v>-667</v>
          </cell>
          <cell r="M52">
            <v>-667</v>
          </cell>
          <cell r="N52">
            <v>-2000</v>
          </cell>
          <cell r="O52">
            <v>-666</v>
          </cell>
          <cell r="P52">
            <v>-667</v>
          </cell>
          <cell r="Q52">
            <v>-586</v>
          </cell>
          <cell r="R52">
            <v>-1919</v>
          </cell>
          <cell r="S52">
            <v>-10919</v>
          </cell>
        </row>
        <row r="53">
          <cell r="A53" t="str">
            <v>Ending Gross Inv</v>
          </cell>
          <cell r="C53">
            <v>41506</v>
          </cell>
          <cell r="D53">
            <v>43903</v>
          </cell>
          <cell r="E53">
            <v>37936</v>
          </cell>
          <cell r="F53">
            <v>37936</v>
          </cell>
          <cell r="G53">
            <v>38395</v>
          </cell>
          <cell r="H53">
            <v>38750</v>
          </cell>
          <cell r="I53">
            <v>35244</v>
          </cell>
          <cell r="J53">
            <v>35244</v>
          </cell>
          <cell r="K53">
            <v>36141</v>
          </cell>
          <cell r="L53">
            <v>36512</v>
          </cell>
          <cell r="M53">
            <v>33297</v>
          </cell>
          <cell r="N53">
            <v>33297</v>
          </cell>
          <cell r="O53">
            <v>32714</v>
          </cell>
          <cell r="P53">
            <v>32852</v>
          </cell>
          <cell r="Q53">
            <v>28598</v>
          </cell>
          <cell r="R53">
            <v>28598</v>
          </cell>
          <cell r="S53">
            <v>28598</v>
          </cell>
        </row>
        <row r="54">
          <cell r="A54" t="str">
            <v>Reserves</v>
          </cell>
          <cell r="C54">
            <v>-18263</v>
          </cell>
          <cell r="D54">
            <v>-19317</v>
          </cell>
          <cell r="E54">
            <v>-16692</v>
          </cell>
          <cell r="F54">
            <v>-16692</v>
          </cell>
          <cell r="G54">
            <v>-16126</v>
          </cell>
          <cell r="H54">
            <v>-16275</v>
          </cell>
          <cell r="I54">
            <v>-14803</v>
          </cell>
          <cell r="J54">
            <v>-14803</v>
          </cell>
          <cell r="K54">
            <v>-15179</v>
          </cell>
          <cell r="L54">
            <v>-15336</v>
          </cell>
          <cell r="M54">
            <v>-13985</v>
          </cell>
          <cell r="N54">
            <v>-13985</v>
          </cell>
          <cell r="O54">
            <v>-13086</v>
          </cell>
          <cell r="P54">
            <v>-13141</v>
          </cell>
          <cell r="Q54">
            <v>-11440</v>
          </cell>
          <cell r="R54">
            <v>-11440</v>
          </cell>
          <cell r="S54">
            <v>-11440</v>
          </cell>
        </row>
        <row r="55">
          <cell r="A55" t="str">
            <v>Net Inventory</v>
          </cell>
          <cell r="C55">
            <v>23243</v>
          </cell>
          <cell r="D55">
            <v>24586</v>
          </cell>
          <cell r="E55">
            <v>21244</v>
          </cell>
          <cell r="F55">
            <v>21244</v>
          </cell>
          <cell r="G55">
            <v>22269</v>
          </cell>
          <cell r="H55">
            <v>22475</v>
          </cell>
          <cell r="I55">
            <v>20441</v>
          </cell>
          <cell r="J55">
            <v>20441</v>
          </cell>
          <cell r="K55">
            <v>20962</v>
          </cell>
          <cell r="L55">
            <v>21176</v>
          </cell>
          <cell r="M55">
            <v>19312</v>
          </cell>
          <cell r="N55">
            <v>19312</v>
          </cell>
          <cell r="O55">
            <v>19628</v>
          </cell>
          <cell r="P55">
            <v>19711</v>
          </cell>
          <cell r="Q55">
            <v>17158</v>
          </cell>
          <cell r="R55">
            <v>17158</v>
          </cell>
          <cell r="S55">
            <v>17158</v>
          </cell>
        </row>
        <row r="56">
          <cell r="A56" t="str">
            <v>Net Turns</v>
          </cell>
          <cell r="C56">
            <v>0.74448220969754331</v>
          </cell>
          <cell r="D56">
            <v>1.1728626047344017</v>
          </cell>
          <cell r="E56">
            <v>3.2575786104311804</v>
          </cell>
          <cell r="F56">
            <v>1.8098286575032951</v>
          </cell>
          <cell r="G56">
            <v>0.89182271318873774</v>
          </cell>
          <cell r="H56">
            <v>1.4725695216907675</v>
          </cell>
          <cell r="I56">
            <v>3.8857198767183601</v>
          </cell>
          <cell r="J56">
            <v>2.1587984932244018</v>
          </cell>
          <cell r="K56">
            <v>0.87987787424864039</v>
          </cell>
          <cell r="L56">
            <v>1.4518322629391764</v>
          </cell>
          <cell r="M56">
            <v>3.8202154101077053</v>
          </cell>
          <cell r="N56">
            <v>2.1224109362054682</v>
          </cell>
          <cell r="O56">
            <v>1.1719991848379865</v>
          </cell>
          <cell r="P56">
            <v>1.945106793161179</v>
          </cell>
          <cell r="Q56">
            <v>5.3628628045226714</v>
          </cell>
          <cell r="R56">
            <v>2.9793682247348174</v>
          </cell>
          <cell r="S56">
            <v>2.545226716400512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I-POLAR"/>
    </sheetNames>
    <sheetDataSet>
      <sheetData sheetId="0" refreshError="1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mtrFore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model"/>
      <sheetName val="110 - Development"/>
      <sheetName val="945 - Facilities &amp; Purch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2"/>
      <sheetName val="2000 gspi box 1 wages"/>
      <sheetName val="QRE's"/>
      <sheetName val="Allergan Inc &amp; Sub"/>
      <sheetName val="As Filed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Model"/>
      <sheetName val="Print"/>
      <sheetName val="CO"/>
      <sheetName val="Comparison"/>
      <sheetName val="Sens_QRE_Factor"/>
      <sheetName val="Gross_Rec"/>
      <sheetName val="Sens_Model"/>
      <sheetName val="PHASE II"/>
      <sheetName val="ORIGINAL CLAIM"/>
      <sheetName val="Sens_QRE's"/>
      <sheetName val="QRE Charts"/>
      <sheetName val="Macro Tables"/>
      <sheetName val="Menu"/>
    </sheetNames>
    <sheetDataSet>
      <sheetData sheetId="0" refreshError="1">
        <row r="2">
          <cell r="A2" t="str">
            <v>2000 GSPI BOX 1 WAGES</v>
          </cell>
        </row>
        <row r="99">
          <cell r="D99" t="str">
            <v>Gutierrez, Ricardo</v>
          </cell>
          <cell r="E99">
            <v>21227.21</v>
          </cell>
        </row>
        <row r="100">
          <cell r="D100" t="str">
            <v>Guzman, Jorge A</v>
          </cell>
          <cell r="E100">
            <v>34107.879999999997</v>
          </cell>
        </row>
        <row r="101">
          <cell r="D101" t="str">
            <v>Hernandez, Gabriel</v>
          </cell>
          <cell r="E101">
            <v>9163.9699999999993</v>
          </cell>
        </row>
        <row r="222">
          <cell r="D222" t="str">
            <v>Keller, Kurt</v>
          </cell>
          <cell r="E222">
            <v>40854.35</v>
          </cell>
        </row>
        <row r="223">
          <cell r="D223" t="str">
            <v>Larios, Fernando</v>
          </cell>
          <cell r="E223">
            <v>13913.85</v>
          </cell>
        </row>
        <row r="224">
          <cell r="D224" t="str">
            <v>Lewandowski, John</v>
          </cell>
          <cell r="E224">
            <v>28870.87</v>
          </cell>
        </row>
        <row r="225">
          <cell r="D225" t="str">
            <v>Lia, Vincent</v>
          </cell>
          <cell r="E225">
            <v>36528.79</v>
          </cell>
        </row>
        <row r="226">
          <cell r="D226" t="str">
            <v>Lim, Wilfredo</v>
          </cell>
          <cell r="E226">
            <v>44834.1</v>
          </cell>
        </row>
        <row r="227">
          <cell r="D227" t="str">
            <v>Lopez, Luis</v>
          </cell>
          <cell r="E227">
            <v>19396.98</v>
          </cell>
        </row>
        <row r="228">
          <cell r="D228" t="str">
            <v>Morgan, John</v>
          </cell>
          <cell r="E228">
            <v>107588.24</v>
          </cell>
          <cell r="F228">
            <v>28418.62</v>
          </cell>
        </row>
        <row r="249">
          <cell r="D249" t="str">
            <v>Pertubal, Orlando</v>
          </cell>
          <cell r="E249">
            <v>35737.26</v>
          </cell>
        </row>
        <row r="250">
          <cell r="D250" t="str">
            <v>Pham, Bao</v>
          </cell>
          <cell r="E250">
            <v>49737.86</v>
          </cell>
        </row>
        <row r="251">
          <cell r="D251" t="str">
            <v>Terry, Erin</v>
          </cell>
          <cell r="E251">
            <v>45925.15</v>
          </cell>
        </row>
        <row r="252">
          <cell r="D252" t="str">
            <v>Bajwa, Ishaq</v>
          </cell>
          <cell r="E252">
            <v>42025.57</v>
          </cell>
        </row>
        <row r="253">
          <cell r="D253" t="str">
            <v>Estrada, Judy</v>
          </cell>
          <cell r="E253">
            <v>80336.070000000007</v>
          </cell>
          <cell r="F253">
            <v>3449.77</v>
          </cell>
        </row>
        <row r="254">
          <cell r="D254" t="str">
            <v>George, Patricia</v>
          </cell>
          <cell r="E254">
            <v>79539.09</v>
          </cell>
        </row>
        <row r="275">
          <cell r="D275" t="str">
            <v>Uvina, Sandra</v>
          </cell>
          <cell r="E275">
            <v>46776.86</v>
          </cell>
          <cell r="F275">
            <v>8838.1200000000008</v>
          </cell>
        </row>
        <row r="276">
          <cell r="D276" t="str">
            <v>Vallejo, Ruben</v>
          </cell>
          <cell r="E276">
            <v>59116.17</v>
          </cell>
          <cell r="F276">
            <v>9204.18</v>
          </cell>
        </row>
        <row r="277">
          <cell r="D277" t="str">
            <v>Villasor, Marilu</v>
          </cell>
          <cell r="E277">
            <v>42477.47</v>
          </cell>
        </row>
        <row r="278">
          <cell r="D278" t="str">
            <v>Aerova, Marina</v>
          </cell>
          <cell r="E278">
            <v>57756.42</v>
          </cell>
          <cell r="F278">
            <v>12277.69</v>
          </cell>
        </row>
        <row r="279">
          <cell r="D279" t="str">
            <v>Bachanos, Evangelos</v>
          </cell>
          <cell r="E279">
            <v>16423.400000000001</v>
          </cell>
          <cell r="F279">
            <v>123.07</v>
          </cell>
        </row>
        <row r="280">
          <cell r="D280" t="str">
            <v>Bauman, Wendy</v>
          </cell>
          <cell r="E280">
            <v>59190.03</v>
          </cell>
        </row>
        <row r="301">
          <cell r="D301" t="str">
            <v>Tafoya, Kathy</v>
          </cell>
          <cell r="E301">
            <v>40686.67</v>
          </cell>
          <cell r="F301">
            <v>5903.86</v>
          </cell>
        </row>
        <row r="302">
          <cell r="D302" t="str">
            <v>Thaosatien, Nutta</v>
          </cell>
          <cell r="E302">
            <v>56816.92</v>
          </cell>
          <cell r="F302">
            <v>11983.01</v>
          </cell>
        </row>
        <row r="303">
          <cell r="D303" t="str">
            <v>Trinh, David</v>
          </cell>
          <cell r="E303">
            <v>67508.990000000005</v>
          </cell>
          <cell r="F303">
            <v>13528.92</v>
          </cell>
        </row>
        <row r="304">
          <cell r="D304" t="str">
            <v>Tsai, Joseph</v>
          </cell>
          <cell r="E304">
            <v>53976.21</v>
          </cell>
        </row>
        <row r="305">
          <cell r="D305" t="str">
            <v>Tucker, Timothy</v>
          </cell>
          <cell r="E305">
            <v>11698.73</v>
          </cell>
        </row>
        <row r="306">
          <cell r="D306" t="str">
            <v>Vu, Hung</v>
          </cell>
          <cell r="E306">
            <v>26486.53</v>
          </cell>
        </row>
        <row r="332">
          <cell r="D332" t="str">
            <v>Samuels, Sarah</v>
          </cell>
          <cell r="E332">
            <v>541.29999999999995</v>
          </cell>
        </row>
        <row r="333">
          <cell r="D333" t="str">
            <v>Sanchez, Fernando</v>
          </cell>
          <cell r="E333">
            <v>30590.06</v>
          </cell>
        </row>
        <row r="334">
          <cell r="D334" t="str">
            <v>Serrano, Maria</v>
          </cell>
          <cell r="E334">
            <v>21770.11</v>
          </cell>
        </row>
        <row r="335">
          <cell r="D335" t="str">
            <v xml:space="preserve">Velazquez, Patricia </v>
          </cell>
          <cell r="E335">
            <v>44327.46</v>
          </cell>
        </row>
        <row r="336">
          <cell r="D336" t="str">
            <v>Vidaurri, Alicia</v>
          </cell>
          <cell r="E336">
            <v>10673.14</v>
          </cell>
        </row>
        <row r="337">
          <cell r="C337" t="str">
            <v>Compliance</v>
          </cell>
          <cell r="D337" t="str">
            <v>Allen, Dwain</v>
          </cell>
          <cell r="E337">
            <v>127477.08</v>
          </cell>
        </row>
        <row r="338">
          <cell r="D338" t="str">
            <v>Lebrilla, Crisostomo</v>
          </cell>
          <cell r="E338">
            <v>63498.71</v>
          </cell>
        </row>
        <row r="339">
          <cell r="D339" t="str">
            <v>Mitchell, Sandra</v>
          </cell>
          <cell r="E339">
            <v>8921.08</v>
          </cell>
        </row>
        <row r="340">
          <cell r="D340" t="str">
            <v>Pao, Mirabelle</v>
          </cell>
          <cell r="E340">
            <v>33536.68</v>
          </cell>
        </row>
        <row r="341">
          <cell r="D341" t="str">
            <v>Power, Zenaida</v>
          </cell>
          <cell r="E341">
            <v>23302.880000000001</v>
          </cell>
        </row>
        <row r="342">
          <cell r="C342" t="str">
            <v>Doc. Control</v>
          </cell>
          <cell r="D342" t="str">
            <v>Avant, Sabrina</v>
          </cell>
          <cell r="E342">
            <v>25917.71</v>
          </cell>
        </row>
        <row r="365">
          <cell r="E365">
            <v>55360.53</v>
          </cell>
        </row>
        <row r="366">
          <cell r="E366">
            <v>51462.37</v>
          </cell>
        </row>
        <row r="367">
          <cell r="E367">
            <v>34379.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99"/>
      <sheetName val="99 Bal Sheet"/>
      <sheetName val="99 Cash FLow"/>
      <sheetName val="Waterfall"/>
      <sheetName val="Development"/>
      <sheetName val="Marketing "/>
      <sheetName val="Sales "/>
      <sheetName val="Support"/>
      <sheetName val="G &amp; A"/>
      <sheetName val="Headcount"/>
      <sheetName val="Cash Chart"/>
      <sheetName val="Old vs New Exp"/>
      <sheetName val="New vs Old"/>
      <sheetName val="CRITERIA1"/>
      <sheetName val="CRITERIA2"/>
      <sheetName val="CRITERIA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Operational Summary"/>
      <sheetName val="Executive Summary"/>
      <sheetName val="Specifications"/>
      <sheetName val="Checklist"/>
      <sheetName val="Services"/>
      <sheetName val="Inv Mtg(s)"/>
      <sheetName val="Parameters"/>
      <sheetName val="Rates"/>
      <sheetName val="Site ID - Global"/>
      <sheetName val="Registries"/>
      <sheetName val="Proj Man - Global"/>
      <sheetName val="Clin Mon - Global"/>
      <sheetName val="Unblinded Clin Mon - Global"/>
      <sheetName val="Collaborative CROs"/>
      <sheetName val="Study Doc Devel - Global"/>
      <sheetName val="Site Start up Lead"/>
      <sheetName val="Site Start Up - Global"/>
      <sheetName val="Contracts - Global"/>
      <sheetName val="TMF - Global"/>
      <sheetName val="Clin Education Services"/>
      <sheetName val="Quality Assurance - Global"/>
      <sheetName val="Med Mon - Global"/>
      <sheetName val="Pharmacovigilance - Global"/>
      <sheetName val="BPM - Global"/>
      <sheetName val="Data Mngt - Global"/>
      <sheetName val="Biostatistics - Global"/>
      <sheetName val="Medical Writing - Global"/>
      <sheetName val="RSG (IVRS) - Global"/>
      <sheetName val="Pt Rec - Global"/>
      <sheetName val="DSMB_IAC - Global"/>
      <sheetName val="CST - Global"/>
      <sheetName val="IT"/>
      <sheetName val="Indirect - Global"/>
      <sheetName val="Client Summary - Global"/>
      <sheetName val="TASK SUMMARY"/>
      <sheetName val="Total Costs Summary"/>
      <sheetName val="GP Analysis"/>
      <sheetName val="Salesforce"/>
      <sheetName val="Cost Rates_Codes"/>
      <sheetName val="GRM"/>
      <sheetName val="Burn Rate"/>
      <sheetName val="FTE Summary"/>
      <sheetName val="Revenue Unit Summary"/>
      <sheetName val="Change Log"/>
      <sheetName val="CERF_SiteMonths"/>
      <sheetName val="Error List"/>
      <sheetName val="WBS Code"/>
      <sheetName val="Sheet1"/>
      <sheetName val="Systems Finance"/>
      <sheetName val="Sheet2"/>
      <sheetName val="Financial_Summary"/>
      <sheetName val="Operational_Summary"/>
      <sheetName val="Executive_Summary"/>
      <sheetName val="Inv_Mtg(s)"/>
      <sheetName val="Site_ID_-_Global"/>
      <sheetName val="Proj_Man_-_Global"/>
      <sheetName val="Clin_Mon_-_Global"/>
      <sheetName val="Unblinded_Clin_Mon_-_Global"/>
      <sheetName val="Collaborative_CROs"/>
      <sheetName val="Study_Doc_Devel_-_Global"/>
      <sheetName val="Site_Start_up_Lead"/>
      <sheetName val="Site_Start_Up_-_Global"/>
      <sheetName val="Contracts_-_Global"/>
      <sheetName val="TMF_-_Global"/>
      <sheetName val="Clin_Education_Services"/>
      <sheetName val="Quality_Assurance_-_Global"/>
      <sheetName val="Med_Mon_-_Global"/>
      <sheetName val="Pharmacovigilance_-_Global"/>
      <sheetName val="BPM_-_Global"/>
      <sheetName val="Data_Mngt_-_Global"/>
      <sheetName val="Biostatistics_-_Global"/>
      <sheetName val="Medical_Writing_-_Global"/>
      <sheetName val="RSG_(IVRS)_-_Global"/>
      <sheetName val="Pt_Rec_-_Global"/>
      <sheetName val="DSMB_IAC_-_Global"/>
      <sheetName val="CST_-_Global"/>
      <sheetName val="Indirect_-_Global"/>
      <sheetName val="Client_Summary_-_Global"/>
      <sheetName val="TASK_SUMMARY"/>
      <sheetName val="Total_Costs_Summary"/>
      <sheetName val="GP_Analysis"/>
      <sheetName val="Cost_Rates_Codes"/>
      <sheetName val="Burn_Rate"/>
      <sheetName val="FTE_Summary"/>
      <sheetName val="Revenue_Unit_Summary"/>
      <sheetName val="Change_Log"/>
      <sheetName val="Error_List"/>
      <sheetName val="WBS_Code"/>
      <sheetName val="Systems_Fin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D22">
            <v>2</v>
          </cell>
          <cell r="E22">
            <v>0</v>
          </cell>
          <cell r="F22">
            <v>0</v>
          </cell>
          <cell r="G22">
            <v>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AJ22">
            <v>0</v>
          </cell>
        </row>
        <row r="23">
          <cell r="D23">
            <v>11</v>
          </cell>
          <cell r="AJ23">
            <v>0</v>
          </cell>
        </row>
        <row r="24">
          <cell r="D24">
            <v>54</v>
          </cell>
          <cell r="E24">
            <v>0</v>
          </cell>
          <cell r="F24">
            <v>0</v>
          </cell>
          <cell r="G24">
            <v>1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D25">
            <v>71</v>
          </cell>
        </row>
        <row r="31">
          <cell r="D31">
            <v>522</v>
          </cell>
        </row>
        <row r="35">
          <cell r="D35">
            <v>7.54</v>
          </cell>
        </row>
        <row r="36">
          <cell r="D36">
            <v>12.55</v>
          </cell>
        </row>
        <row r="37">
          <cell r="D37">
            <v>12.05</v>
          </cell>
        </row>
        <row r="39">
          <cell r="D39">
            <v>1.01</v>
          </cell>
        </row>
        <row r="40">
          <cell r="AA40">
            <v>76</v>
          </cell>
        </row>
        <row r="41">
          <cell r="D41">
            <v>1.01</v>
          </cell>
          <cell r="AA41">
            <v>2</v>
          </cell>
        </row>
        <row r="43">
          <cell r="AA43">
            <v>72</v>
          </cell>
        </row>
        <row r="45">
          <cell r="D45">
            <v>1</v>
          </cell>
          <cell r="AA45">
            <v>1513</v>
          </cell>
        </row>
        <row r="46">
          <cell r="D46">
            <v>0</v>
          </cell>
          <cell r="AA46">
            <v>0</v>
          </cell>
        </row>
        <row r="47">
          <cell r="AA47">
            <v>0</v>
          </cell>
        </row>
        <row r="50">
          <cell r="AA50">
            <v>72</v>
          </cell>
        </row>
        <row r="65">
          <cell r="D65">
            <v>52</v>
          </cell>
        </row>
        <row r="67">
          <cell r="D67">
            <v>276</v>
          </cell>
        </row>
        <row r="69">
          <cell r="D69">
            <v>2</v>
          </cell>
          <cell r="AS69">
            <v>135707</v>
          </cell>
        </row>
        <row r="395">
          <cell r="D395">
            <v>2</v>
          </cell>
        </row>
      </sheetData>
      <sheetData sheetId="8"/>
      <sheetData sheetId="9"/>
      <sheetData sheetId="10"/>
      <sheetData sheetId="11"/>
      <sheetData sheetId="12">
        <row r="280">
          <cell r="G280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">
          <cell r="Z3">
            <v>37</v>
          </cell>
        </row>
        <row r="4">
          <cell r="Z4">
            <v>5</v>
          </cell>
        </row>
        <row r="7">
          <cell r="Z7">
            <v>11</v>
          </cell>
        </row>
        <row r="8">
          <cell r="Z8">
            <v>71</v>
          </cell>
        </row>
      </sheetData>
      <sheetData sheetId="24"/>
      <sheetData sheetId="25"/>
      <sheetData sheetId="26"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  <cell r="P7">
            <v>37</v>
          </cell>
        </row>
        <row r="8">
          <cell r="K8">
            <v>0</v>
          </cell>
          <cell r="P8">
            <v>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280">
          <cell r="G280">
            <v>0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3">
          <cell r="Z3">
            <v>37</v>
          </cell>
        </row>
      </sheetData>
      <sheetData sheetId="69"/>
      <sheetData sheetId="70"/>
      <sheetData sheetId="71">
        <row r="5">
          <cell r="K5">
            <v>0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Sr Review"/>
      <sheetName val="Specifications"/>
      <sheetName val="Checklist"/>
      <sheetName val="Parameters"/>
      <sheetName val="Rates"/>
      <sheetName val="Services"/>
      <sheetName val="Canadian CTA"/>
      <sheetName val="Study Doc Devel - NA"/>
      <sheetName val="Proj Man - NA"/>
      <sheetName val="Clin Ops - NA"/>
      <sheetName val="Inv Mtg - NA"/>
      <sheetName val="Cost &amp; Position Summary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Cost &amp; Position Summary - EU"/>
      <sheetName val="Quality Assurance - Global"/>
      <sheetName val="Med Mon - Global"/>
      <sheetName val="Pharmacovigilance - Global"/>
      <sheetName val="MAPPED TASK SUMMARY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Cost &amp; Position Summary-Global"/>
      <sheetName val="PassThru -  Global"/>
      <sheetName val="Client Summary - Global"/>
      <sheetName val="Total Costs Summary &amp; SF Entry"/>
      <sheetName val="TASK SUMMARY"/>
      <sheetName val="GP Analysis"/>
      <sheetName val="Regulatory - LAT"/>
      <sheetName val="Proj Man - LAT"/>
      <sheetName val="Clin Ops - LAT"/>
      <sheetName val="Inv Mtg - LAT"/>
      <sheetName val="Cost &amp; Position Summary - LAT"/>
      <sheetName val="Regulatory - AP"/>
      <sheetName val="Proj Man - AP"/>
      <sheetName val="Clin Ops - AP"/>
      <sheetName val="Inv Mtg - AP"/>
      <sheetName val="Cost &amp; Position Summary - AP"/>
      <sheetName val="Cost Rates_Codes"/>
      <sheetName val="Reg Fees"/>
      <sheetName val="Change Log"/>
      <sheetName val="Finance_Approval"/>
      <sheetName val="Sr_Review"/>
      <sheetName val="Canadian_CTA"/>
      <sheetName val="Study_Doc_Devel_-_NA"/>
      <sheetName val="Proj_Man_-_NA"/>
      <sheetName val="Clin_Ops_-_NA"/>
      <sheetName val="Inv_Mtg_-_NA"/>
      <sheetName val="Cost_&amp;_Position_Summary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Cost_&amp;_Position_Summary_-_EU"/>
      <sheetName val="Quality_Assurance_-_Global"/>
      <sheetName val="Med_Mon_-_Global"/>
      <sheetName val="Pharmacovigilance_-_Global"/>
      <sheetName val="MAPPED_TASK_SUMMARY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Cost_&amp;_Position_Summary-Global"/>
      <sheetName val="PassThru_-__Global"/>
      <sheetName val="Client_Summary_-_Global"/>
      <sheetName val="Total_Costs_Summary_&amp;_SF_Entry"/>
      <sheetName val="TASK_SUMMARY"/>
      <sheetName val="GP_Analysis"/>
      <sheetName val="Regulatory_-_LAT"/>
      <sheetName val="Proj_Man_-_LAT"/>
      <sheetName val="Clin_Ops_-_LAT"/>
      <sheetName val="Inv_Mtg_-_LAT"/>
      <sheetName val="Cost_&amp;_Position_Summary_-_LAT"/>
      <sheetName val="Regulatory_-_AP"/>
      <sheetName val="Proj_Man_-_AP"/>
      <sheetName val="Clin_Ops_-_AP"/>
      <sheetName val="Inv_Mtg_-_AP"/>
      <sheetName val="Cost_&amp;_Position_Summary_-_AP"/>
      <sheetName val="Cost_Rates_Codes"/>
      <sheetName val="Reg_Fees"/>
      <sheetName val="Change_Log"/>
    </sheetNames>
    <sheetDataSet>
      <sheetData sheetId="0"/>
      <sheetData sheetId="1"/>
      <sheetData sheetId="2"/>
      <sheetData sheetId="3"/>
      <sheetData sheetId="4">
        <row r="19">
          <cell r="U19">
            <v>0</v>
          </cell>
        </row>
        <row r="25">
          <cell r="K25">
            <v>0</v>
          </cell>
          <cell r="L25">
            <v>0</v>
          </cell>
          <cell r="M25">
            <v>0</v>
          </cell>
        </row>
        <row r="26">
          <cell r="K26">
            <v>0</v>
          </cell>
          <cell r="L26">
            <v>0</v>
          </cell>
          <cell r="M26">
            <v>0</v>
          </cell>
        </row>
        <row r="28">
          <cell r="K28">
            <v>0</v>
          </cell>
          <cell r="L28">
            <v>0</v>
          </cell>
          <cell r="M28">
            <v>0</v>
          </cell>
        </row>
        <row r="51">
          <cell r="V51">
            <v>0</v>
          </cell>
          <cell r="W51">
            <v>0</v>
          </cell>
          <cell r="X51">
            <v>0</v>
          </cell>
        </row>
        <row r="152">
          <cell r="J152">
            <v>0</v>
          </cell>
        </row>
        <row r="153">
          <cell r="J153">
            <v>0</v>
          </cell>
        </row>
        <row r="154">
          <cell r="C154">
            <v>0</v>
          </cell>
          <cell r="J154">
            <v>0</v>
          </cell>
        </row>
        <row r="155">
          <cell r="C155">
            <v>0</v>
          </cell>
          <cell r="J155">
            <v>0</v>
          </cell>
        </row>
        <row r="156">
          <cell r="J156">
            <v>0</v>
          </cell>
        </row>
        <row r="158">
          <cell r="C158">
            <v>0</v>
          </cell>
        </row>
        <row r="159">
          <cell r="C159">
            <v>0</v>
          </cell>
        </row>
        <row r="164">
          <cell r="J164">
            <v>0</v>
          </cell>
        </row>
        <row r="165">
          <cell r="J165">
            <v>0</v>
          </cell>
        </row>
        <row r="166">
          <cell r="C166">
            <v>0</v>
          </cell>
          <cell r="J166">
            <v>0</v>
          </cell>
        </row>
        <row r="167">
          <cell r="C167">
            <v>0</v>
          </cell>
          <cell r="J167">
            <v>0</v>
          </cell>
        </row>
        <row r="168">
          <cell r="J168">
            <v>0</v>
          </cell>
        </row>
        <row r="170">
          <cell r="C170">
            <v>0</v>
          </cell>
        </row>
        <row r="171">
          <cell r="C171">
            <v>0</v>
          </cell>
        </row>
        <row r="176">
          <cell r="J176">
            <v>0</v>
          </cell>
        </row>
        <row r="177">
          <cell r="J177">
            <v>0</v>
          </cell>
        </row>
        <row r="178">
          <cell r="C178">
            <v>0</v>
          </cell>
          <cell r="J178">
            <v>0</v>
          </cell>
        </row>
        <row r="179">
          <cell r="C179">
            <v>0</v>
          </cell>
          <cell r="J179">
            <v>0</v>
          </cell>
        </row>
        <row r="180">
          <cell r="J180">
            <v>0</v>
          </cell>
        </row>
        <row r="182">
          <cell r="C182">
            <v>0</v>
          </cell>
        </row>
        <row r="183">
          <cell r="C183">
            <v>0</v>
          </cell>
        </row>
        <row r="186">
          <cell r="K186">
            <v>0</v>
          </cell>
          <cell r="L186">
            <v>0</v>
          </cell>
          <cell r="M186">
            <v>0</v>
          </cell>
        </row>
        <row r="187">
          <cell r="K187">
            <v>0</v>
          </cell>
          <cell r="L187">
            <v>0</v>
          </cell>
          <cell r="M187">
            <v>0</v>
          </cell>
        </row>
        <row r="188">
          <cell r="K188">
            <v>0</v>
          </cell>
          <cell r="L188">
            <v>0</v>
          </cell>
          <cell r="M188">
            <v>0</v>
          </cell>
        </row>
      </sheetData>
      <sheetData sheetId="5">
        <row r="33">
          <cell r="B33" t="str">
            <v>NA</v>
          </cell>
        </row>
      </sheetData>
      <sheetData sheetId="6"/>
      <sheetData sheetId="7">
        <row r="25">
          <cell r="B25" t="str">
            <v>Document review &amp; IMP release</v>
          </cell>
        </row>
      </sheetData>
      <sheetData sheetId="8"/>
      <sheetData sheetId="9"/>
      <sheetData sheetId="10"/>
      <sheetData sheetId="11"/>
      <sheetData sheetId="12"/>
      <sheetData sheetId="13">
        <row r="144">
          <cell r="E144">
            <v>0</v>
          </cell>
        </row>
      </sheetData>
      <sheetData sheetId="14">
        <row r="8">
          <cell r="F8">
            <v>0</v>
          </cell>
        </row>
      </sheetData>
      <sheetData sheetId="15"/>
      <sheetData sheetId="16">
        <row r="5">
          <cell r="J5">
            <v>0</v>
          </cell>
        </row>
      </sheetData>
      <sheetData sheetId="17"/>
      <sheetData sheetId="18"/>
      <sheetData sheetId="19"/>
      <sheetData sheetId="20"/>
      <sheetData sheetId="21"/>
      <sheetData sheetId="22">
        <row r="3">
          <cell r="R3">
            <v>0</v>
          </cell>
        </row>
      </sheetData>
      <sheetData sheetId="23"/>
      <sheetData sheetId="24">
        <row r="8">
          <cell r="I8">
            <v>10</v>
          </cell>
        </row>
      </sheetData>
      <sheetData sheetId="25">
        <row r="4">
          <cell r="K4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8">
          <cell r="G8">
            <v>0</v>
          </cell>
          <cell r="H8">
            <v>0</v>
          </cell>
        </row>
        <row r="9">
          <cell r="G9">
            <v>0</v>
          </cell>
          <cell r="H9">
            <v>0</v>
          </cell>
        </row>
      </sheetData>
      <sheetData sheetId="37"/>
      <sheetData sheetId="38">
        <row r="5">
          <cell r="I5">
            <v>0</v>
          </cell>
        </row>
      </sheetData>
      <sheetData sheetId="39"/>
      <sheetData sheetId="40"/>
      <sheetData sheetId="41"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M8">
            <v>0</v>
          </cell>
        </row>
      </sheetData>
      <sheetData sheetId="42"/>
      <sheetData sheetId="43">
        <row r="5">
          <cell r="K5">
            <v>0</v>
          </cell>
          <cell r="L5">
            <v>0</v>
          </cell>
          <cell r="M5">
            <v>0</v>
          </cell>
        </row>
        <row r="6">
          <cell r="K6">
            <v>0</v>
          </cell>
          <cell r="L6">
            <v>0</v>
          </cell>
          <cell r="M6">
            <v>0</v>
          </cell>
        </row>
      </sheetData>
      <sheetData sheetId="44"/>
      <sheetData sheetId="45"/>
      <sheetData sheetId="46">
        <row r="33">
          <cell r="B33">
            <v>0</v>
          </cell>
        </row>
      </sheetData>
      <sheetData sheetId="47"/>
      <sheetData sheetId="48"/>
      <sheetData sheetId="49"/>
      <sheetData sheetId="50"/>
      <sheetData sheetId="51">
        <row r="25">
          <cell r="B25" t="str">
            <v>Document review &amp; IMP release</v>
          </cell>
        </row>
      </sheetData>
      <sheetData sheetId="52"/>
      <sheetData sheetId="53"/>
      <sheetData sheetId="54"/>
      <sheetData sheetId="55"/>
      <sheetData sheetId="56"/>
      <sheetData sheetId="57">
        <row r="144">
          <cell r="E144">
            <v>0</v>
          </cell>
        </row>
      </sheetData>
      <sheetData sheetId="58">
        <row r="8">
          <cell r="F8">
            <v>0</v>
          </cell>
        </row>
      </sheetData>
      <sheetData sheetId="59"/>
      <sheetData sheetId="60">
        <row r="5">
          <cell r="J5">
            <v>0</v>
          </cell>
        </row>
      </sheetData>
      <sheetData sheetId="61"/>
      <sheetData sheetId="62"/>
      <sheetData sheetId="63"/>
      <sheetData sheetId="64"/>
      <sheetData sheetId="65"/>
      <sheetData sheetId="66">
        <row r="3">
          <cell r="R3">
            <v>0</v>
          </cell>
        </row>
      </sheetData>
      <sheetData sheetId="67"/>
      <sheetData sheetId="68">
        <row r="8">
          <cell r="I8">
            <v>10</v>
          </cell>
        </row>
      </sheetData>
      <sheetData sheetId="69">
        <row r="4">
          <cell r="K4">
            <v>1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8">
          <cell r="G8">
            <v>0</v>
          </cell>
        </row>
      </sheetData>
      <sheetData sheetId="81"/>
      <sheetData sheetId="82">
        <row r="5">
          <cell r="I5">
            <v>0</v>
          </cell>
        </row>
      </sheetData>
      <sheetData sheetId="83"/>
      <sheetData sheetId="84"/>
      <sheetData sheetId="85">
        <row r="7">
          <cell r="I7">
            <v>0</v>
          </cell>
        </row>
      </sheetData>
      <sheetData sheetId="86"/>
      <sheetData sheetId="87">
        <row r="5">
          <cell r="K5">
            <v>0</v>
          </cell>
        </row>
      </sheetData>
      <sheetData sheetId="88"/>
      <sheetData sheetId="89"/>
      <sheetData sheetId="90">
        <row r="33">
          <cell r="B33">
            <v>0</v>
          </cell>
        </row>
      </sheetData>
      <sheetData sheetId="91"/>
      <sheetData sheetId="9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6 1763"/>
      <sheetName val="Bookings"/>
    </sheetNames>
    <sheetDataSet>
      <sheetData sheetId="0" refreshError="1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ECK"/>
      <sheetName val="TRIAL BALANCE"/>
      <sheetName val="BRIDGESPAN - Summary"/>
      <sheetName val="BridgeSpan - Technology Summary"/>
      <sheetName val="BridgeSpan - Admin Summary"/>
      <sheetName val="BridgeSpan - Services Summary"/>
      <sheetName val="Services Operations - Summary"/>
      <sheetName val="Services Admin - Summary"/>
      <sheetName val="Services Branches - Summary"/>
      <sheetName val="Developement - Summary"/>
      <sheetName val="Tech Ops - Summary"/>
      <sheetName val="MSA - BA Summary"/>
      <sheetName val="BRIDGESPAN - CONSOL"/>
      <sheetName val="Technology - CONSOL"/>
      <sheetName val="Development - CONSOL"/>
      <sheetName val="Tech Ops - CONSOL"/>
      <sheetName val="Admin - CONSOL"/>
      <sheetName val="Services - CONSOL"/>
      <sheetName val="Services Operations - CONSOL"/>
      <sheetName val="Services - Admin"/>
      <sheetName val="Services Branches- CONSOL"/>
      <sheetName val="Corp - Engineering"/>
      <sheetName val="Corp - QA"/>
      <sheetName val="Corp - Product"/>
      <sheetName val="Corp - IT"/>
      <sheetName val="Corp - Training"/>
      <sheetName val="Admin - Exec Admin"/>
      <sheetName val="Admin - Finance&amp;Acct"/>
      <sheetName val="Corp - Outbound"/>
      <sheetName val="Admin - HR"/>
      <sheetName val="Admin - BusDev"/>
      <sheetName val="Admin - legal"/>
      <sheetName val="Corp - G&amp;A"/>
      <sheetName val="NPC - Sales"/>
      <sheetName val="NPC - Title"/>
      <sheetName val="NPC - Production"/>
      <sheetName val="NPC - admin"/>
      <sheetName val="MSA - BA Admin"/>
      <sheetName val="MSA - BA Menlo"/>
      <sheetName val="MSA - BA San Mateo"/>
      <sheetName val="MSA - BA Commercial"/>
      <sheetName val="MSA - BA Mountain View"/>
      <sheetName val="MSA - BA Saratoga"/>
      <sheetName val="MSA - Sacramento"/>
      <sheetName val="MSA - Brea"/>
      <sheetName val="MSA - Florida"/>
      <sheetName val="GRAPH DATA"/>
      <sheetName val="MERIDIAN EXPENSES"/>
      <sheetName val="Expense Pies"/>
      <sheetName val="CAP EX"/>
      <sheetName val="Escrow Losses Summary"/>
      <sheetName val="Revenue"/>
      <sheetName val="Plan 99"/>
    </sheetNames>
    <sheetDataSet>
      <sheetData sheetId="0" refreshError="1"/>
      <sheetData sheetId="1" refreshError="1"/>
      <sheetData sheetId="2" refreshError="1">
        <row r="8">
          <cell r="C8" t="str">
            <v>AcctCategory</v>
          </cell>
          <cell r="K8">
            <v>36892</v>
          </cell>
          <cell r="L8">
            <v>36923</v>
          </cell>
          <cell r="M8">
            <v>36951</v>
          </cell>
          <cell r="N8">
            <v>36982</v>
          </cell>
          <cell r="O8">
            <v>37012</v>
          </cell>
          <cell r="P8">
            <v>37043</v>
          </cell>
          <cell r="Q8">
            <v>37073</v>
          </cell>
          <cell r="R8">
            <v>37104</v>
          </cell>
          <cell r="S8">
            <v>37135</v>
          </cell>
          <cell r="T8">
            <v>37165</v>
          </cell>
          <cell r="U8">
            <v>37196</v>
          </cell>
          <cell r="V8">
            <v>37226</v>
          </cell>
        </row>
        <row r="9">
          <cell r="C9" t="str">
            <v>Balance sheet</v>
          </cell>
          <cell r="K9">
            <v>-27787.7</v>
          </cell>
          <cell r="L9">
            <v>0</v>
          </cell>
          <cell r="M9">
            <v>0</v>
          </cell>
          <cell r="N9">
            <v>0</v>
          </cell>
          <cell r="O9">
            <v>-39865.85</v>
          </cell>
          <cell r="P9">
            <v>-249.33</v>
          </cell>
        </row>
        <row r="10">
          <cell r="C10" t="str">
            <v>Balance sheet</v>
          </cell>
          <cell r="K10">
            <v>11580.21</v>
          </cell>
          <cell r="L10">
            <v>31042.21</v>
          </cell>
          <cell r="M10">
            <v>2904.14</v>
          </cell>
          <cell r="N10">
            <v>15024.14</v>
          </cell>
          <cell r="O10">
            <v>5024.1400000000003</v>
          </cell>
          <cell r="P10">
            <v>6134.14</v>
          </cell>
        </row>
        <row r="11">
          <cell r="C11" t="str">
            <v>Balance sheet</v>
          </cell>
          <cell r="K11">
            <v>-796656.32</v>
          </cell>
          <cell r="L11">
            <v>-958377.04</v>
          </cell>
          <cell r="M11">
            <v>-609578.14</v>
          </cell>
          <cell r="N11">
            <v>-721835.86</v>
          </cell>
          <cell r="O11">
            <v>-328968.21000000002</v>
          </cell>
          <cell r="P11">
            <v>-546547.98</v>
          </cell>
        </row>
        <row r="12">
          <cell r="C12" t="str">
            <v>Balance sheet</v>
          </cell>
          <cell r="K12">
            <v>109971.03</v>
          </cell>
          <cell r="L12">
            <v>184052.75</v>
          </cell>
          <cell r="M12">
            <v>354923.44</v>
          </cell>
          <cell r="N12">
            <v>212617.54</v>
          </cell>
          <cell r="O12">
            <v>256580.23</v>
          </cell>
          <cell r="P12">
            <v>565732.18999999994</v>
          </cell>
        </row>
        <row r="13">
          <cell r="C13" t="str">
            <v>Balance sheet</v>
          </cell>
          <cell r="K13">
            <v>202</v>
          </cell>
          <cell r="L13">
            <v>202</v>
          </cell>
          <cell r="M13">
            <v>202</v>
          </cell>
          <cell r="N13">
            <v>202</v>
          </cell>
          <cell r="O13">
            <v>202</v>
          </cell>
          <cell r="P13">
            <v>202</v>
          </cell>
        </row>
        <row r="14">
          <cell r="C14" t="str">
            <v>Balance sheet</v>
          </cell>
          <cell r="K14">
            <v>-958182.75</v>
          </cell>
          <cell r="L14">
            <v>-822420.57</v>
          </cell>
          <cell r="M14">
            <v>-901099.45</v>
          </cell>
          <cell r="N14">
            <v>-967347.9</v>
          </cell>
          <cell r="O14">
            <v>-1133706.1299999999</v>
          </cell>
          <cell r="P14">
            <v>-963042.85</v>
          </cell>
        </row>
        <row r="15">
          <cell r="C15" t="str">
            <v>Balance sheet</v>
          </cell>
          <cell r="K15">
            <v>-37577.99</v>
          </cell>
          <cell r="L15">
            <v>-44543.82</v>
          </cell>
          <cell r="M15">
            <v>-71155.23</v>
          </cell>
          <cell r="N15">
            <v>-75280.570000000007</v>
          </cell>
          <cell r="O15">
            <v>-87391.02</v>
          </cell>
          <cell r="P15">
            <v>-99501.47</v>
          </cell>
        </row>
        <row r="16">
          <cell r="C16" t="str">
            <v>Balance sheet</v>
          </cell>
          <cell r="L16">
            <v>-34037.64</v>
          </cell>
          <cell r="M16">
            <v>-51056.46</v>
          </cell>
          <cell r="N16">
            <v>-68075.28</v>
          </cell>
          <cell r="O16">
            <v>-85094.1</v>
          </cell>
          <cell r="P16">
            <v>-537861.34</v>
          </cell>
        </row>
        <row r="17">
          <cell r="C17" t="str">
            <v>Balance sheet</v>
          </cell>
          <cell r="K17">
            <v>-10962.29</v>
          </cell>
          <cell r="L17">
            <v>-15360.73</v>
          </cell>
          <cell r="M17">
            <v>-19258.509999999998</v>
          </cell>
          <cell r="N17">
            <v>-23496.92</v>
          </cell>
          <cell r="O17">
            <v>-27823.18</v>
          </cell>
          <cell r="P17">
            <v>-32411.48</v>
          </cell>
        </row>
        <row r="18">
          <cell r="C18" t="str">
            <v>Balance sheet</v>
          </cell>
          <cell r="K18">
            <v>-351165.32</v>
          </cell>
          <cell r="L18">
            <v>-418526.92</v>
          </cell>
          <cell r="M18">
            <v>-525284.43999999994</v>
          </cell>
          <cell r="N18">
            <v>-581391.49</v>
          </cell>
          <cell r="O18">
            <v>-638268.55000000005</v>
          </cell>
          <cell r="P18">
            <v>-695401.38</v>
          </cell>
        </row>
        <row r="19">
          <cell r="C19" t="str">
            <v>Balance sheet</v>
          </cell>
          <cell r="K19">
            <v>-8933.5</v>
          </cell>
          <cell r="L19">
            <v>-12218.2</v>
          </cell>
          <cell r="M19">
            <v>-20940.73</v>
          </cell>
          <cell r="N19">
            <v>-24913.86</v>
          </cell>
          <cell r="O19">
            <v>-29182.69</v>
          </cell>
          <cell r="P19">
            <v>-33636.720000000001</v>
          </cell>
        </row>
        <row r="20">
          <cell r="C20" t="str">
            <v>Balance sheet</v>
          </cell>
          <cell r="K20">
            <v>-170222.92</v>
          </cell>
          <cell r="L20">
            <v>-203948.55</v>
          </cell>
          <cell r="M20">
            <v>-232515.48</v>
          </cell>
          <cell r="N20">
            <v>-250857.35</v>
          </cell>
          <cell r="O20">
            <v>-270432.02</v>
          </cell>
          <cell r="P20">
            <v>-290006.69</v>
          </cell>
        </row>
        <row r="21">
          <cell r="C21" t="str">
            <v>Balance sheet</v>
          </cell>
          <cell r="K21">
            <v>-3275955.83</v>
          </cell>
          <cell r="L21">
            <v>-3675955.83</v>
          </cell>
          <cell r="M21">
            <v>-5396262.7599999998</v>
          </cell>
          <cell r="N21">
            <v>-5492455.7599999998</v>
          </cell>
          <cell r="O21">
            <v>-6009625.7599999998</v>
          </cell>
          <cell r="P21">
            <v>-6538650.7599999998</v>
          </cell>
        </row>
        <row r="22">
          <cell r="C22" t="str">
            <v>Marketing - Advertising</v>
          </cell>
          <cell r="K22">
            <v>12000</v>
          </cell>
          <cell r="L22">
            <v>18000</v>
          </cell>
          <cell r="M22">
            <v>6385.65</v>
          </cell>
          <cell r="N22">
            <v>0</v>
          </cell>
          <cell r="O22">
            <v>325</v>
          </cell>
          <cell r="P22">
            <v>1960.1</v>
          </cell>
        </row>
        <row r="23">
          <cell r="C23" t="str">
            <v>Saratoga - Advertising</v>
          </cell>
          <cell r="P23">
            <v>781.36</v>
          </cell>
        </row>
        <row r="24">
          <cell r="C24" t="str">
            <v>BA Admin - Air Travel</v>
          </cell>
          <cell r="K24">
            <v>924</v>
          </cell>
          <cell r="L24">
            <v>0</v>
          </cell>
          <cell r="M24">
            <v>615.5</v>
          </cell>
          <cell r="N24">
            <v>235.75</v>
          </cell>
          <cell r="O24">
            <v>0</v>
          </cell>
          <cell r="P24">
            <v>373.75</v>
          </cell>
        </row>
        <row r="25">
          <cell r="C25" t="str">
            <v>BA Admin - Air Travel</v>
          </cell>
          <cell r="K25">
            <v>900</v>
          </cell>
          <cell r="L25">
            <v>-900</v>
          </cell>
          <cell r="M25">
            <v>194.5</v>
          </cell>
          <cell r="N25">
            <v>168.58</v>
          </cell>
          <cell r="O25">
            <v>0</v>
          </cell>
          <cell r="P25">
            <v>715.67</v>
          </cell>
        </row>
        <row r="26">
          <cell r="C26" t="str">
            <v>BusDev - Air Travel</v>
          </cell>
          <cell r="L26">
            <v>7510.75</v>
          </cell>
          <cell r="M26">
            <v>-1201.25</v>
          </cell>
          <cell r="N26">
            <v>0</v>
          </cell>
          <cell r="O26">
            <v>0</v>
          </cell>
          <cell r="P26">
            <v>3701</v>
          </cell>
        </row>
        <row r="27">
          <cell r="C27" t="str">
            <v>Engineering - Air Travel</v>
          </cell>
          <cell r="K27">
            <v>723</v>
          </cell>
          <cell r="L27">
            <v>1345.24</v>
          </cell>
          <cell r="M27">
            <v>-463.6</v>
          </cell>
          <cell r="N27">
            <v>106.17</v>
          </cell>
          <cell r="O27">
            <v>326.5</v>
          </cell>
          <cell r="P27">
            <v>-106.17</v>
          </cell>
        </row>
        <row r="28">
          <cell r="C28" t="str">
            <v>Engineering - Air Travel</v>
          </cell>
          <cell r="K28">
            <v>1300</v>
          </cell>
          <cell r="L28">
            <v>-1300</v>
          </cell>
          <cell r="M28">
            <v>0</v>
          </cell>
          <cell r="O28">
            <v>0</v>
          </cell>
        </row>
        <row r="29">
          <cell r="C29" t="str">
            <v>Engineering - Air Travel</v>
          </cell>
          <cell r="K29">
            <v>800</v>
          </cell>
          <cell r="L29">
            <v>-800</v>
          </cell>
          <cell r="O29">
            <v>0</v>
          </cell>
        </row>
        <row r="30">
          <cell r="C30" t="str">
            <v>Engineering - Air Travel</v>
          </cell>
          <cell r="K30">
            <v>3300</v>
          </cell>
          <cell r="L30">
            <v>-1433.5</v>
          </cell>
          <cell r="M30">
            <v>236</v>
          </cell>
          <cell r="N30">
            <v>0</v>
          </cell>
          <cell r="O30">
            <v>480.5</v>
          </cell>
          <cell r="P30">
            <v>262.5</v>
          </cell>
        </row>
        <row r="31">
          <cell r="C31" t="str">
            <v>Exec Admin - Air Travel</v>
          </cell>
          <cell r="K31">
            <v>5502.5</v>
          </cell>
          <cell r="L31">
            <v>21996.57</v>
          </cell>
          <cell r="M31">
            <v>-1668.93</v>
          </cell>
          <cell r="N31">
            <v>5079.1899999999996</v>
          </cell>
          <cell r="O31">
            <v>6667.2</v>
          </cell>
          <cell r="P31">
            <v>-2698.33</v>
          </cell>
        </row>
        <row r="32">
          <cell r="C32" t="str">
            <v>Exec Admin - Air Travel</v>
          </cell>
          <cell r="M32">
            <v>2076.25</v>
          </cell>
          <cell r="N32">
            <v>-697.86</v>
          </cell>
          <cell r="O32">
            <v>4792.5</v>
          </cell>
          <cell r="P32">
            <v>2347.11</v>
          </cell>
        </row>
        <row r="33">
          <cell r="C33" t="str">
            <v>Finance&amp;Acct - Air Travel</v>
          </cell>
          <cell r="K33">
            <v>1979.25</v>
          </cell>
          <cell r="L33">
            <v>2277.5</v>
          </cell>
          <cell r="M33">
            <v>537.5</v>
          </cell>
          <cell r="N33">
            <v>2359.5</v>
          </cell>
          <cell r="O33">
            <v>1996</v>
          </cell>
          <cell r="P33">
            <v>3950</v>
          </cell>
        </row>
        <row r="34">
          <cell r="C34" t="str">
            <v>Finance&amp;Acct - Air Travel</v>
          </cell>
          <cell r="L34">
            <v>575.5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G&amp;A - Air Travel</v>
          </cell>
          <cell r="M35">
            <v>197</v>
          </cell>
          <cell r="N35">
            <v>0</v>
          </cell>
          <cell r="O35">
            <v>0.16</v>
          </cell>
          <cell r="P35">
            <v>124</v>
          </cell>
        </row>
        <row r="36">
          <cell r="C36" t="str">
            <v>G&amp;A - Air Travel</v>
          </cell>
          <cell r="M36">
            <v>0</v>
          </cell>
          <cell r="O36">
            <v>0</v>
          </cell>
          <cell r="P36">
            <v>0</v>
          </cell>
        </row>
        <row r="37">
          <cell r="C37" t="str">
            <v>G&amp;A - Air Travel</v>
          </cell>
          <cell r="L37">
            <v>-2098.85</v>
          </cell>
          <cell r="M37">
            <v>1855.77</v>
          </cell>
          <cell r="N37">
            <v>1022.74</v>
          </cell>
          <cell r="O37">
            <v>0</v>
          </cell>
          <cell r="P37">
            <v>-864.79</v>
          </cell>
        </row>
        <row r="38">
          <cell r="C38" t="str">
            <v>HR - Air Travel</v>
          </cell>
          <cell r="K38">
            <v>3924.5</v>
          </cell>
          <cell r="L38">
            <v>-95</v>
          </cell>
          <cell r="M38">
            <v>8241.42</v>
          </cell>
          <cell r="N38">
            <v>1168.26</v>
          </cell>
          <cell r="O38">
            <v>195</v>
          </cell>
          <cell r="P38">
            <v>364.24</v>
          </cell>
        </row>
        <row r="39">
          <cell r="C39" t="str">
            <v>IT - Air Travel</v>
          </cell>
          <cell r="M39">
            <v>2791.02</v>
          </cell>
          <cell r="N39">
            <v>2419.02</v>
          </cell>
          <cell r="O39">
            <v>644.5</v>
          </cell>
          <cell r="P39">
            <v>1865.48</v>
          </cell>
        </row>
        <row r="40">
          <cell r="C40" t="str">
            <v>IT - Air Travel</v>
          </cell>
          <cell r="L40">
            <v>3087.24</v>
          </cell>
          <cell r="M40">
            <v>-1500</v>
          </cell>
          <cell r="N40">
            <v>0</v>
          </cell>
          <cell r="O40">
            <v>2073</v>
          </cell>
          <cell r="P40">
            <v>1550.15</v>
          </cell>
        </row>
        <row r="41">
          <cell r="C41" t="str">
            <v>legal - Air Travel</v>
          </cell>
          <cell r="P41">
            <v>245.5</v>
          </cell>
        </row>
        <row r="42">
          <cell r="C42" t="str">
            <v>Menlo - Air Travel</v>
          </cell>
          <cell r="M42">
            <v>-129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NPC admin - Air Travel</v>
          </cell>
          <cell r="K43">
            <v>4373.5</v>
          </cell>
          <cell r="L43">
            <v>-1502</v>
          </cell>
          <cell r="M43">
            <v>-600</v>
          </cell>
          <cell r="N43">
            <v>0</v>
          </cell>
          <cell r="O43">
            <v>719</v>
          </cell>
          <cell r="P43">
            <v>7502.75</v>
          </cell>
        </row>
        <row r="44">
          <cell r="C44" t="str">
            <v>Product - Air Travel</v>
          </cell>
          <cell r="K44">
            <v>2000</v>
          </cell>
          <cell r="L44">
            <v>2755.5</v>
          </cell>
          <cell r="M44">
            <v>9107.25</v>
          </cell>
          <cell r="N44">
            <v>4938.33</v>
          </cell>
          <cell r="O44">
            <v>4230</v>
          </cell>
          <cell r="P44">
            <v>-3275.68</v>
          </cell>
        </row>
        <row r="45">
          <cell r="C45" t="str">
            <v>QA - Air Travel</v>
          </cell>
          <cell r="L45">
            <v>3358.98</v>
          </cell>
          <cell r="M45">
            <v>2544</v>
          </cell>
          <cell r="N45">
            <v>0</v>
          </cell>
          <cell r="O45">
            <v>0</v>
          </cell>
          <cell r="P45">
            <v>445.5</v>
          </cell>
        </row>
        <row r="46">
          <cell r="C46" t="str">
            <v>QA - Air Travel</v>
          </cell>
          <cell r="K46">
            <v>2000</v>
          </cell>
          <cell r="L46">
            <v>-3036.1499999999996</v>
          </cell>
          <cell r="M46">
            <v>5633.3</v>
          </cell>
          <cell r="N46">
            <v>0</v>
          </cell>
          <cell r="O46">
            <v>221</v>
          </cell>
          <cell r="P46">
            <v>0</v>
          </cell>
        </row>
        <row r="47">
          <cell r="C47" t="str">
            <v>Sacramento - Air Travel</v>
          </cell>
          <cell r="L47">
            <v>1045.2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Services Admin - Air Travel</v>
          </cell>
          <cell r="O48">
            <v>359.5</v>
          </cell>
          <cell r="P48">
            <v>5923.41</v>
          </cell>
        </row>
        <row r="49">
          <cell r="C49" t="str">
            <v>services admin - Air Travel</v>
          </cell>
          <cell r="P49">
            <v>13271.75</v>
          </cell>
        </row>
        <row r="50">
          <cell r="C50" t="str">
            <v>SoCal - Air Travel</v>
          </cell>
          <cell r="P50">
            <v>98.75</v>
          </cell>
        </row>
        <row r="51">
          <cell r="C51" t="str">
            <v>Marketing - Air Travel</v>
          </cell>
          <cell r="K51">
            <v>99.5</v>
          </cell>
          <cell r="L51">
            <v>2534.2399999999998</v>
          </cell>
          <cell r="M51">
            <v>1204.25</v>
          </cell>
          <cell r="N51">
            <v>349.72</v>
          </cell>
          <cell r="O51">
            <v>1563</v>
          </cell>
          <cell r="P51">
            <v>1257.78</v>
          </cell>
        </row>
        <row r="52">
          <cell r="C52" t="str">
            <v>Product - Air Travel</v>
          </cell>
          <cell r="K52">
            <v>3761.75</v>
          </cell>
          <cell r="L52">
            <v>3145.74</v>
          </cell>
          <cell r="M52">
            <v>2616.9499999999998</v>
          </cell>
          <cell r="N52">
            <v>658.92</v>
          </cell>
          <cell r="O52">
            <v>3192.25</v>
          </cell>
          <cell r="P52">
            <v>9260.58</v>
          </cell>
        </row>
        <row r="53">
          <cell r="C53" t="str">
            <v>Training - Air Travel</v>
          </cell>
          <cell r="K53">
            <v>5376.5</v>
          </cell>
          <cell r="L53">
            <v>14265.55</v>
          </cell>
          <cell r="M53">
            <v>-3909.31</v>
          </cell>
          <cell r="N53">
            <v>3430.25</v>
          </cell>
          <cell r="O53">
            <v>-912.25</v>
          </cell>
          <cell r="P53">
            <v>-850.75</v>
          </cell>
        </row>
        <row r="54">
          <cell r="C54" t="str">
            <v>NPC Production - Air Travel</v>
          </cell>
          <cell r="K54">
            <v>1000</v>
          </cell>
          <cell r="L54">
            <v>-1000</v>
          </cell>
          <cell r="O54">
            <v>1705.3</v>
          </cell>
          <cell r="P54">
            <v>1967.58</v>
          </cell>
        </row>
        <row r="55">
          <cell r="C55" t="str">
            <v>NPC Sales - Air Travel</v>
          </cell>
          <cell r="K55">
            <v>7500</v>
          </cell>
          <cell r="L55">
            <v>4077.4599999999991</v>
          </cell>
          <cell r="M55">
            <v>-370.5</v>
          </cell>
          <cell r="N55">
            <v>1776.77</v>
          </cell>
          <cell r="O55">
            <v>1507</v>
          </cell>
          <cell r="P55">
            <v>4298.2299999999996</v>
          </cell>
        </row>
        <row r="56">
          <cell r="C56" t="str">
            <v>NPC Sales - Air Travel</v>
          </cell>
          <cell r="K56">
            <v>3600</v>
          </cell>
          <cell r="L56">
            <v>10141.99</v>
          </cell>
          <cell r="M56">
            <v>7056.12</v>
          </cell>
          <cell r="N56">
            <v>6718.68</v>
          </cell>
          <cell r="O56">
            <v>1055.25</v>
          </cell>
          <cell r="P56">
            <v>-1279.93</v>
          </cell>
        </row>
        <row r="57">
          <cell r="C57" t="str">
            <v>NPC Title - Air Travel</v>
          </cell>
          <cell r="L57">
            <v>621</v>
          </cell>
          <cell r="M57">
            <v>1394.5</v>
          </cell>
          <cell r="N57">
            <v>517.86</v>
          </cell>
          <cell r="O57">
            <v>0</v>
          </cell>
          <cell r="P57">
            <v>1777.39</v>
          </cell>
        </row>
        <row r="58">
          <cell r="C58" t="str">
            <v>NPC Title - Air Travel</v>
          </cell>
          <cell r="L58">
            <v>813</v>
          </cell>
          <cell r="M58">
            <v>236.5</v>
          </cell>
          <cell r="N58">
            <v>551.66999999999996</v>
          </cell>
          <cell r="O58">
            <v>0</v>
          </cell>
          <cell r="P58">
            <v>-551.66999999999996</v>
          </cell>
        </row>
        <row r="59">
          <cell r="C59" t="str">
            <v>NPC Title - Air Travel</v>
          </cell>
          <cell r="L59">
            <v>714.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BA Admin - interco in</v>
          </cell>
          <cell r="K60">
            <v>214632</v>
          </cell>
          <cell r="L60">
            <v>263313</v>
          </cell>
          <cell r="M60">
            <v>136788</v>
          </cell>
          <cell r="N60">
            <v>126112</v>
          </cell>
          <cell r="O60">
            <v>113212</v>
          </cell>
          <cell r="P60">
            <v>286065.28000000003</v>
          </cell>
        </row>
        <row r="61">
          <cell r="C61" t="str">
            <v>BA Admin - interco in</v>
          </cell>
          <cell r="M61">
            <v>145561.9</v>
          </cell>
          <cell r="N61">
            <v>30809</v>
          </cell>
          <cell r="O61">
            <v>30757</v>
          </cell>
          <cell r="P61">
            <v>43866</v>
          </cell>
        </row>
        <row r="62">
          <cell r="C62" t="str">
            <v>Engineering - interco in</v>
          </cell>
          <cell r="K62">
            <v>228332</v>
          </cell>
          <cell r="L62">
            <v>313735</v>
          </cell>
          <cell r="M62">
            <v>181453</v>
          </cell>
          <cell r="N62">
            <v>183220</v>
          </cell>
          <cell r="O62">
            <v>169819</v>
          </cell>
          <cell r="P62">
            <v>338533</v>
          </cell>
        </row>
        <row r="63">
          <cell r="C63" t="str">
            <v>G&amp;A - interco in</v>
          </cell>
          <cell r="M63">
            <v>57216</v>
          </cell>
          <cell r="N63">
            <v>25486</v>
          </cell>
          <cell r="O63">
            <v>42128</v>
          </cell>
          <cell r="P63">
            <v>38050</v>
          </cell>
        </row>
        <row r="64">
          <cell r="C64" t="str">
            <v>npc production - interco in</v>
          </cell>
          <cell r="K64">
            <v>200932</v>
          </cell>
          <cell r="L64">
            <v>257710</v>
          </cell>
          <cell r="M64">
            <v>136788</v>
          </cell>
          <cell r="N64">
            <v>147527</v>
          </cell>
          <cell r="O64">
            <v>137472</v>
          </cell>
          <cell r="P64">
            <v>166200.07</v>
          </cell>
        </row>
        <row r="65">
          <cell r="C65" t="str">
            <v>NPC Sales - interco in</v>
          </cell>
          <cell r="M65">
            <v>17628</v>
          </cell>
          <cell r="N65">
            <v>19249</v>
          </cell>
          <cell r="O65">
            <v>29415</v>
          </cell>
          <cell r="P65">
            <v>35808</v>
          </cell>
        </row>
        <row r="66">
          <cell r="C66" t="str">
            <v>Sacramento - interco in</v>
          </cell>
          <cell r="M66">
            <v>21696</v>
          </cell>
          <cell r="N66">
            <v>30497</v>
          </cell>
          <cell r="O66">
            <v>22449</v>
          </cell>
          <cell r="P66">
            <v>25641</v>
          </cell>
        </row>
        <row r="67">
          <cell r="C67" t="str">
            <v>SoCal - interco in</v>
          </cell>
          <cell r="M67">
            <v>17892</v>
          </cell>
          <cell r="N67">
            <v>15638</v>
          </cell>
          <cell r="O67">
            <v>34549</v>
          </cell>
          <cell r="P67">
            <v>23710</v>
          </cell>
        </row>
        <row r="68">
          <cell r="C68" t="str">
            <v>BA Admin - interco in</v>
          </cell>
          <cell r="P68">
            <v>746</v>
          </cell>
        </row>
        <row r="69">
          <cell r="C69" t="str">
            <v>BA Admin - interco in</v>
          </cell>
          <cell r="P69">
            <v>1678</v>
          </cell>
        </row>
        <row r="70">
          <cell r="C70" t="str">
            <v>BA Admin - interco in</v>
          </cell>
          <cell r="P70">
            <v>2237</v>
          </cell>
        </row>
        <row r="71">
          <cell r="C71" t="str">
            <v>BusDev - interco in</v>
          </cell>
          <cell r="M71">
            <v>27275.02</v>
          </cell>
          <cell r="N71">
            <v>7519</v>
          </cell>
          <cell r="O71">
            <v>10840</v>
          </cell>
        </row>
        <row r="72">
          <cell r="C72" t="str">
            <v>Commercial - interco in</v>
          </cell>
          <cell r="K72">
            <v>0</v>
          </cell>
          <cell r="L72">
            <v>5000</v>
          </cell>
          <cell r="M72">
            <v>5000</v>
          </cell>
          <cell r="N72">
            <v>5000</v>
          </cell>
          <cell r="O72">
            <v>5000</v>
          </cell>
          <cell r="P72">
            <v>5373</v>
          </cell>
        </row>
        <row r="73">
          <cell r="C73" t="str">
            <v>Commercial - interco in</v>
          </cell>
          <cell r="P73">
            <v>186</v>
          </cell>
        </row>
        <row r="74">
          <cell r="C74" t="str">
            <v>Engineering - interco in</v>
          </cell>
          <cell r="M74">
            <v>54550.03</v>
          </cell>
          <cell r="N74">
            <v>15039</v>
          </cell>
          <cell r="O74">
            <v>14454</v>
          </cell>
        </row>
        <row r="75">
          <cell r="C75" t="str">
            <v>Engineering - interco in</v>
          </cell>
          <cell r="M75">
            <v>50004.2</v>
          </cell>
          <cell r="N75">
            <v>11279</v>
          </cell>
          <cell r="O75">
            <v>10840</v>
          </cell>
        </row>
        <row r="76">
          <cell r="C76" t="str">
            <v>Engineering - interco in</v>
          </cell>
          <cell r="M76">
            <v>13637.51</v>
          </cell>
          <cell r="N76">
            <v>3760</v>
          </cell>
          <cell r="O76">
            <v>3613</v>
          </cell>
        </row>
        <row r="77">
          <cell r="C77" t="str">
            <v>Engineering - interco in</v>
          </cell>
          <cell r="M77">
            <v>159104.26999999999</v>
          </cell>
          <cell r="N77">
            <v>63915</v>
          </cell>
          <cell r="O77">
            <v>61429</v>
          </cell>
        </row>
        <row r="78">
          <cell r="C78" t="str">
            <v>Exec Admin - interco in</v>
          </cell>
          <cell r="M78">
            <v>40912.53</v>
          </cell>
          <cell r="N78">
            <v>11279</v>
          </cell>
          <cell r="O78">
            <v>10840</v>
          </cell>
        </row>
        <row r="79">
          <cell r="C79" t="str">
            <v>Exec Admin - interco in</v>
          </cell>
          <cell r="M79">
            <v>13637.51</v>
          </cell>
          <cell r="N79">
            <v>3760</v>
          </cell>
          <cell r="O79">
            <v>3613</v>
          </cell>
        </row>
        <row r="80">
          <cell r="C80" t="str">
            <v>Finance&amp;Acct - interco in</v>
          </cell>
          <cell r="M80">
            <v>54550.04</v>
          </cell>
          <cell r="N80">
            <v>15039</v>
          </cell>
          <cell r="O80">
            <v>18067</v>
          </cell>
        </row>
        <row r="81">
          <cell r="C81" t="str">
            <v>Finance&amp;Acct - interco in</v>
          </cell>
          <cell r="M81">
            <v>9091.67</v>
          </cell>
          <cell r="N81">
            <v>0</v>
          </cell>
          <cell r="O81">
            <v>0</v>
          </cell>
        </row>
        <row r="82">
          <cell r="C82" t="str">
            <v>NPC Production - employee other</v>
          </cell>
          <cell r="P82">
            <v>-6332</v>
          </cell>
        </row>
        <row r="83">
          <cell r="C83" t="str">
            <v>NPC Production - title plant</v>
          </cell>
          <cell r="P83">
            <v>-182</v>
          </cell>
        </row>
        <row r="84">
          <cell r="C84" t="str">
            <v>NPC Production - other outside</v>
          </cell>
          <cell r="P84">
            <v>-3714</v>
          </cell>
        </row>
        <row r="85">
          <cell r="C85" t="str">
            <v>NPC Production - other office</v>
          </cell>
          <cell r="P85">
            <v>-56947</v>
          </cell>
        </row>
        <row r="86">
          <cell r="C86" t="str">
            <v>NPC Production - depreciation</v>
          </cell>
          <cell r="P86">
            <v>-25347</v>
          </cell>
        </row>
        <row r="87">
          <cell r="C87" t="str">
            <v>NPC Production - rent</v>
          </cell>
          <cell r="P87">
            <v>-1636</v>
          </cell>
        </row>
        <row r="88">
          <cell r="C88" t="str">
            <v>NPC Production - telephone</v>
          </cell>
          <cell r="P88">
            <v>-77019</v>
          </cell>
        </row>
        <row r="89">
          <cell r="C89" t="str">
            <v>NPC Production - Miscellaneous</v>
          </cell>
          <cell r="P89">
            <v>-19139</v>
          </cell>
        </row>
        <row r="90">
          <cell r="C90" t="str">
            <v>G&amp;A - employee other</v>
          </cell>
          <cell r="P90">
            <v>-10454</v>
          </cell>
        </row>
        <row r="91">
          <cell r="C91" t="str">
            <v>G&amp;A - other outside</v>
          </cell>
          <cell r="P91">
            <v>-2154</v>
          </cell>
        </row>
        <row r="92">
          <cell r="C92" t="str">
            <v>G&amp;A - other office</v>
          </cell>
          <cell r="P92">
            <v>-14534</v>
          </cell>
        </row>
        <row r="93">
          <cell r="C93" t="str">
            <v>G&amp;A - depreciation</v>
          </cell>
          <cell r="P93">
            <v>-55835</v>
          </cell>
        </row>
        <row r="94">
          <cell r="C94" t="str">
            <v>G&amp;A - rent</v>
          </cell>
          <cell r="P94">
            <v>-119801</v>
          </cell>
        </row>
        <row r="95">
          <cell r="C95" t="str">
            <v>G&amp;A - telephone</v>
          </cell>
          <cell r="P95">
            <v>-48532</v>
          </cell>
        </row>
        <row r="96">
          <cell r="C96" t="str">
            <v>G&amp;A - Air Travel</v>
          </cell>
          <cell r="P96">
            <v>864</v>
          </cell>
        </row>
        <row r="97">
          <cell r="C97" t="str">
            <v>G&amp;A - Air Travel</v>
          </cell>
          <cell r="P97">
            <v>-380</v>
          </cell>
        </row>
        <row r="98">
          <cell r="C98" t="str">
            <v>G&amp;A - Miscellaneous</v>
          </cell>
          <cell r="P98">
            <v>-7478</v>
          </cell>
        </row>
        <row r="99">
          <cell r="C99" t="str">
            <v>NPC Production - depreciation</v>
          </cell>
          <cell r="P99">
            <v>22498</v>
          </cell>
        </row>
        <row r="100">
          <cell r="C100" t="str">
            <v>NPC Production - rent</v>
          </cell>
          <cell r="P100">
            <v>2981</v>
          </cell>
        </row>
        <row r="101">
          <cell r="C101" t="str">
            <v>NPC Production - other office</v>
          </cell>
          <cell r="P101">
            <v>49085</v>
          </cell>
        </row>
        <row r="102">
          <cell r="C102" t="str">
            <v>NPC Production - Miscellaneous</v>
          </cell>
          <cell r="P102">
            <v>16531</v>
          </cell>
        </row>
        <row r="103">
          <cell r="C103" t="str">
            <v>NPC Production - other outside</v>
          </cell>
          <cell r="P103">
            <v>3217</v>
          </cell>
        </row>
        <row r="104">
          <cell r="C104" t="str">
            <v>NPC Production - employee other</v>
          </cell>
          <cell r="P104">
            <v>5574</v>
          </cell>
        </row>
        <row r="105">
          <cell r="C105" t="str">
            <v>NPC Production - telephone</v>
          </cell>
          <cell r="P105">
            <v>66766</v>
          </cell>
        </row>
        <row r="106">
          <cell r="C106" t="str">
            <v>NPC Production - title plant</v>
          </cell>
          <cell r="P106">
            <v>157</v>
          </cell>
        </row>
        <row r="107">
          <cell r="C107" t="str">
            <v>NPC Production - Air Travel</v>
          </cell>
          <cell r="P107">
            <v>-6</v>
          </cell>
        </row>
        <row r="108">
          <cell r="C108" t="str">
            <v>Engineering - depreciation</v>
          </cell>
          <cell r="P108">
            <v>39293</v>
          </cell>
        </row>
        <row r="109">
          <cell r="C109" t="str">
            <v>Engineering - rent</v>
          </cell>
          <cell r="P109">
            <v>78983</v>
          </cell>
        </row>
        <row r="110">
          <cell r="C110" t="str">
            <v>Engineering - other office</v>
          </cell>
          <cell r="P110">
            <v>15314</v>
          </cell>
        </row>
        <row r="111">
          <cell r="C111" t="str">
            <v>Engineering - Miscellaneous</v>
          </cell>
          <cell r="P111">
            <v>6854</v>
          </cell>
        </row>
        <row r="112">
          <cell r="C112" t="str">
            <v>Engineering - other outside</v>
          </cell>
          <cell r="P112">
            <v>1792</v>
          </cell>
        </row>
        <row r="113">
          <cell r="C113" t="str">
            <v>Engineering - employee other</v>
          </cell>
          <cell r="P113">
            <v>7517</v>
          </cell>
        </row>
        <row r="114">
          <cell r="C114" t="str">
            <v>Engineering - telephone</v>
          </cell>
          <cell r="P114">
            <v>39709</v>
          </cell>
        </row>
        <row r="115">
          <cell r="C115" t="str">
            <v>Engineering - title plant</v>
          </cell>
          <cell r="P115">
            <v>18</v>
          </cell>
        </row>
        <row r="116">
          <cell r="C116" t="str">
            <v>Engineering - Air Travel</v>
          </cell>
          <cell r="P116">
            <v>-321</v>
          </cell>
        </row>
        <row r="117">
          <cell r="C117" t="str">
            <v>G&amp;A - depreciation</v>
          </cell>
          <cell r="P117">
            <v>19391</v>
          </cell>
        </row>
        <row r="118">
          <cell r="C118" t="str">
            <v>G&amp;A - rent</v>
          </cell>
          <cell r="P118">
            <v>39473</v>
          </cell>
        </row>
        <row r="119">
          <cell r="C119" t="str">
            <v>G&amp;A - other office</v>
          </cell>
          <cell r="P119">
            <v>7082</v>
          </cell>
        </row>
        <row r="120">
          <cell r="C120" t="str">
            <v>G&amp;A - Miscellaneous</v>
          </cell>
          <cell r="P120">
            <v>3233</v>
          </cell>
        </row>
        <row r="121">
          <cell r="C121" t="str">
            <v>G&amp;A - other outside</v>
          </cell>
          <cell r="P121">
            <v>859</v>
          </cell>
        </row>
        <row r="122">
          <cell r="C122" t="str">
            <v>G&amp;A - employee other</v>
          </cell>
          <cell r="P122">
            <v>3695</v>
          </cell>
        </row>
        <row r="123">
          <cell r="C123" t="str">
            <v>G&amp;A - telephone</v>
          </cell>
          <cell r="P123">
            <v>19076</v>
          </cell>
        </row>
        <row r="124">
          <cell r="C124" t="str">
            <v>G&amp;A - title plant</v>
          </cell>
          <cell r="P124">
            <v>7</v>
          </cell>
        </row>
        <row r="125">
          <cell r="C125" t="str">
            <v>G&amp;A - Air Travel</v>
          </cell>
          <cell r="P125">
            <v>-158</v>
          </cell>
        </row>
        <row r="126">
          <cell r="C126" t="str">
            <v>G&amp;A - interco in</v>
          </cell>
          <cell r="M126">
            <v>54550.03</v>
          </cell>
          <cell r="N126">
            <v>15039</v>
          </cell>
          <cell r="O126">
            <v>18067</v>
          </cell>
        </row>
        <row r="127">
          <cell r="C127" t="str">
            <v>HR - interco in</v>
          </cell>
          <cell r="M127">
            <v>50004.2</v>
          </cell>
          <cell r="N127">
            <v>15039</v>
          </cell>
          <cell r="O127">
            <v>14454</v>
          </cell>
        </row>
        <row r="128">
          <cell r="C128" t="str">
            <v>IT - interco in</v>
          </cell>
          <cell r="M128">
            <v>40912.53</v>
          </cell>
          <cell r="N128">
            <v>11279</v>
          </cell>
          <cell r="O128">
            <v>10840</v>
          </cell>
        </row>
        <row r="129">
          <cell r="C129" t="str">
            <v>IT - interco in</v>
          </cell>
          <cell r="M129">
            <v>40912.53</v>
          </cell>
          <cell r="N129">
            <v>11279</v>
          </cell>
          <cell r="O129">
            <v>10840</v>
          </cell>
        </row>
        <row r="130">
          <cell r="C130" t="str">
            <v>legal - interco in</v>
          </cell>
        </row>
        <row r="131">
          <cell r="C131" t="str">
            <v>Marketing - interco in</v>
          </cell>
          <cell r="M131">
            <v>54550.03</v>
          </cell>
          <cell r="N131">
            <v>15039</v>
          </cell>
          <cell r="O131">
            <v>14454</v>
          </cell>
        </row>
        <row r="132">
          <cell r="C132" t="str">
            <v>Menlo - interco in</v>
          </cell>
          <cell r="K132">
            <v>5000</v>
          </cell>
          <cell r="L132">
            <v>5000</v>
          </cell>
          <cell r="M132">
            <v>5000</v>
          </cell>
          <cell r="N132">
            <v>5000</v>
          </cell>
          <cell r="O132">
            <v>5000</v>
          </cell>
          <cell r="P132">
            <v>6305</v>
          </cell>
        </row>
        <row r="133">
          <cell r="C133" t="str">
            <v>Mountain View - interco in</v>
          </cell>
          <cell r="K133">
            <v>5000</v>
          </cell>
          <cell r="L133">
            <v>5000</v>
          </cell>
          <cell r="M133">
            <v>5000</v>
          </cell>
          <cell r="N133">
            <v>5000</v>
          </cell>
          <cell r="O133">
            <v>5000</v>
          </cell>
          <cell r="P133">
            <v>6119</v>
          </cell>
        </row>
        <row r="134">
          <cell r="C134" t="str">
            <v>Mountain View - interco in</v>
          </cell>
          <cell r="P134">
            <v>186</v>
          </cell>
        </row>
        <row r="135">
          <cell r="C135" t="str">
            <v>NPC admin - interco in</v>
          </cell>
          <cell r="P135">
            <v>11534</v>
          </cell>
        </row>
        <row r="136">
          <cell r="C136" t="str">
            <v>NPC Production - interco in</v>
          </cell>
          <cell r="P136">
            <v>98041</v>
          </cell>
        </row>
        <row r="137">
          <cell r="C137" t="str">
            <v>NPC Production - interco in</v>
          </cell>
          <cell r="P137">
            <v>1922</v>
          </cell>
        </row>
        <row r="138">
          <cell r="C138" t="str">
            <v>NPC Sales - interco in</v>
          </cell>
          <cell r="P138">
            <v>5767</v>
          </cell>
        </row>
        <row r="139">
          <cell r="C139" t="str">
            <v>NPC Sales - interco in</v>
          </cell>
          <cell r="M139">
            <v>13637.51</v>
          </cell>
          <cell r="N139">
            <v>3760</v>
          </cell>
          <cell r="O139">
            <v>7226</v>
          </cell>
          <cell r="P139">
            <v>0</v>
          </cell>
        </row>
        <row r="140">
          <cell r="C140" t="str">
            <v>NPC Title - interco in</v>
          </cell>
          <cell r="P140">
            <v>46137</v>
          </cell>
        </row>
        <row r="141">
          <cell r="C141" t="str">
            <v>Product - interco in</v>
          </cell>
          <cell r="M141">
            <v>54550.03</v>
          </cell>
          <cell r="N141">
            <v>15039</v>
          </cell>
          <cell r="O141">
            <v>14454</v>
          </cell>
        </row>
        <row r="142">
          <cell r="C142" t="str">
            <v>Product - interco in</v>
          </cell>
          <cell r="M142">
            <v>40912.53</v>
          </cell>
          <cell r="N142">
            <v>15039</v>
          </cell>
          <cell r="O142">
            <v>14454</v>
          </cell>
        </row>
        <row r="143">
          <cell r="C143" t="str">
            <v>QA - interco in</v>
          </cell>
          <cell r="M143">
            <v>22729.18</v>
          </cell>
          <cell r="N143">
            <v>3760</v>
          </cell>
          <cell r="O143">
            <v>3613</v>
          </cell>
        </row>
        <row r="144">
          <cell r="C144" t="str">
            <v>QA - interco in</v>
          </cell>
          <cell r="M144">
            <v>104554.24000000001</v>
          </cell>
          <cell r="N144">
            <v>26318</v>
          </cell>
          <cell r="O144">
            <v>21681</v>
          </cell>
        </row>
        <row r="145">
          <cell r="C145" t="str">
            <v>QA - interco in</v>
          </cell>
        </row>
        <row r="146">
          <cell r="C146" t="str">
            <v>Sacramento - interco in</v>
          </cell>
          <cell r="P146">
            <v>186</v>
          </cell>
        </row>
        <row r="147">
          <cell r="C147" t="str">
            <v>Sacramento - interco in</v>
          </cell>
          <cell r="P147">
            <v>746</v>
          </cell>
        </row>
        <row r="148">
          <cell r="C148" t="str">
            <v>San Mateo - interco in</v>
          </cell>
          <cell r="K148">
            <v>5000</v>
          </cell>
          <cell r="L148">
            <v>5000</v>
          </cell>
          <cell r="M148">
            <v>5000</v>
          </cell>
          <cell r="N148">
            <v>5000</v>
          </cell>
          <cell r="O148">
            <v>5000</v>
          </cell>
          <cell r="P148">
            <v>5373</v>
          </cell>
        </row>
        <row r="149">
          <cell r="C149" t="str">
            <v>San Mateo - interco in</v>
          </cell>
          <cell r="P149">
            <v>186</v>
          </cell>
        </row>
        <row r="150">
          <cell r="C150" t="str">
            <v>Saratoga - interco in</v>
          </cell>
          <cell r="K150">
            <v>0</v>
          </cell>
          <cell r="L150">
            <v>0</v>
          </cell>
          <cell r="M150">
            <v>5000</v>
          </cell>
          <cell r="N150">
            <v>5000</v>
          </cell>
          <cell r="O150">
            <v>5000</v>
          </cell>
          <cell r="P150">
            <v>6119</v>
          </cell>
        </row>
        <row r="151">
          <cell r="C151" t="str">
            <v>Services Admin - interco in</v>
          </cell>
          <cell r="M151">
            <v>13637.51</v>
          </cell>
          <cell r="N151">
            <v>3760</v>
          </cell>
          <cell r="O151">
            <v>3613</v>
          </cell>
          <cell r="P151">
            <v>3399</v>
          </cell>
        </row>
        <row r="152">
          <cell r="C152" t="str">
            <v>SoCal - interco in</v>
          </cell>
          <cell r="P152">
            <v>373</v>
          </cell>
        </row>
        <row r="153">
          <cell r="C153" t="str">
            <v>SoCal - interco in</v>
          </cell>
          <cell r="P153">
            <v>2610</v>
          </cell>
        </row>
        <row r="154">
          <cell r="C154" t="str">
            <v>Training - interco in</v>
          </cell>
          <cell r="M154">
            <v>27275.02</v>
          </cell>
          <cell r="N154">
            <v>7519</v>
          </cell>
          <cell r="O154">
            <v>7227</v>
          </cell>
        </row>
        <row r="155">
          <cell r="C155" t="str">
            <v>Exec Admin - interco out</v>
          </cell>
          <cell r="M155">
            <v>-20852.689999999999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Finance&amp;Acct - interco out</v>
          </cell>
          <cell r="M156">
            <v>-66037.63</v>
          </cell>
          <cell r="N156">
            <v>-21416</v>
          </cell>
          <cell r="O156">
            <v>-23266</v>
          </cell>
          <cell r="P156">
            <v>-24898</v>
          </cell>
        </row>
        <row r="157">
          <cell r="C157" t="str">
            <v>G&amp;A - interco out</v>
          </cell>
          <cell r="N157">
            <v>-27359</v>
          </cell>
          <cell r="O157">
            <v>-30934</v>
          </cell>
          <cell r="P157">
            <v>-29748</v>
          </cell>
        </row>
        <row r="158">
          <cell r="C158" t="str">
            <v>G&amp;A - interco out</v>
          </cell>
          <cell r="K158">
            <v>-643896</v>
          </cell>
          <cell r="L158">
            <v>-834758</v>
          </cell>
          <cell r="M158">
            <v>-455029</v>
          </cell>
          <cell r="N158">
            <v>-456859</v>
          </cell>
          <cell r="O158">
            <v>-420503</v>
          </cell>
          <cell r="P158">
            <v>-872221</v>
          </cell>
        </row>
        <row r="159">
          <cell r="C159" t="str">
            <v>G&amp;A - interco out</v>
          </cell>
          <cell r="M159">
            <v>-57216</v>
          </cell>
          <cell r="N159">
            <v>-25486</v>
          </cell>
          <cell r="O159">
            <v>-42128</v>
          </cell>
          <cell r="P159">
            <v>-38050</v>
          </cell>
        </row>
        <row r="160">
          <cell r="C160" t="str">
            <v>HR - interco out</v>
          </cell>
          <cell r="M160">
            <v>-40945.160000000003</v>
          </cell>
          <cell r="N160">
            <v>-14948</v>
          </cell>
          <cell r="O160">
            <v>-12739</v>
          </cell>
          <cell r="P160">
            <v>-21805</v>
          </cell>
        </row>
        <row r="161">
          <cell r="C161" t="str">
            <v>IT - interco out</v>
          </cell>
          <cell r="M161">
            <v>-17726.419999999998</v>
          </cell>
          <cell r="N161">
            <v>-6984</v>
          </cell>
          <cell r="O161">
            <v>-8103</v>
          </cell>
          <cell r="P161">
            <v>-14524</v>
          </cell>
        </row>
        <row r="162">
          <cell r="C162" t="str">
            <v>NPC Production - interco out</v>
          </cell>
          <cell r="M162">
            <v>-57216</v>
          </cell>
          <cell r="N162">
            <v>-25486</v>
          </cell>
          <cell r="O162">
            <v>-42128</v>
          </cell>
          <cell r="P162">
            <v>-38050</v>
          </cell>
        </row>
        <row r="163">
          <cell r="C163" t="str">
            <v>Services Admin - interco out</v>
          </cell>
          <cell r="P163">
            <v>-53505.35</v>
          </cell>
        </row>
        <row r="164">
          <cell r="C164" t="str">
            <v>services admin - interco out</v>
          </cell>
          <cell r="P164">
            <v>-31872</v>
          </cell>
        </row>
        <row r="165">
          <cell r="C165" t="str">
            <v>BA Admin - rev other</v>
          </cell>
          <cell r="K165">
            <v>-15000</v>
          </cell>
          <cell r="L165">
            <v>-20000</v>
          </cell>
          <cell r="M165">
            <v>-25000</v>
          </cell>
          <cell r="N165">
            <v>-25000</v>
          </cell>
          <cell r="O165">
            <v>-25000</v>
          </cell>
          <cell r="P165">
            <v>-25000</v>
          </cell>
        </row>
        <row r="166">
          <cell r="C166" t="str">
            <v>BA Admin - interco out</v>
          </cell>
          <cell r="P166">
            <v>-13423</v>
          </cell>
        </row>
        <row r="167">
          <cell r="C167" t="str">
            <v>G&amp;A - interco out</v>
          </cell>
          <cell r="M167">
            <v>-940988.12</v>
          </cell>
          <cell r="N167">
            <v>-274460</v>
          </cell>
          <cell r="O167">
            <v>-274619</v>
          </cell>
        </row>
        <row r="168">
          <cell r="C168" t="str">
            <v>NPC Production - interco out</v>
          </cell>
        </row>
        <row r="169">
          <cell r="C169" t="str">
            <v>Balance sheet</v>
          </cell>
          <cell r="M169">
            <v>-14410</v>
          </cell>
          <cell r="N169">
            <v>-14410</v>
          </cell>
          <cell r="O169">
            <v>-14410</v>
          </cell>
          <cell r="P169">
            <v>-14410</v>
          </cell>
        </row>
        <row r="170">
          <cell r="C170" t="str">
            <v>Balance sheet</v>
          </cell>
          <cell r="K170">
            <v>-1758551</v>
          </cell>
          <cell r="L170">
            <v>-1758551</v>
          </cell>
          <cell r="M170">
            <v>-9012357</v>
          </cell>
          <cell r="N170">
            <v>-9012357</v>
          </cell>
          <cell r="O170">
            <v>-9012357</v>
          </cell>
          <cell r="P170">
            <v>-9012357</v>
          </cell>
        </row>
        <row r="171">
          <cell r="C171" t="str">
            <v>Balance sheet</v>
          </cell>
          <cell r="K171">
            <v>19564.57</v>
          </cell>
          <cell r="L171">
            <v>76207.63</v>
          </cell>
          <cell r="M171">
            <v>0</v>
          </cell>
          <cell r="N171">
            <v>-1673.48</v>
          </cell>
          <cell r="O171">
            <v>-1673.48</v>
          </cell>
          <cell r="P171">
            <v>-1673.48</v>
          </cell>
        </row>
        <row r="172">
          <cell r="C172" t="str">
            <v>Balance sheet</v>
          </cell>
          <cell r="K172">
            <v>-37074.35</v>
          </cell>
          <cell r="L172">
            <v>59476.05</v>
          </cell>
          <cell r="M172">
            <v>0</v>
          </cell>
          <cell r="O172">
            <v>-3135.84</v>
          </cell>
          <cell r="P172">
            <v>-3135.84</v>
          </cell>
        </row>
        <row r="173">
          <cell r="C173" t="str">
            <v>Balance sheet</v>
          </cell>
          <cell r="K173">
            <v>979534.99</v>
          </cell>
          <cell r="L173">
            <v>974562.12</v>
          </cell>
          <cell r="M173">
            <v>-1283.67</v>
          </cell>
          <cell r="N173">
            <v>-1283.67</v>
          </cell>
          <cell r="O173">
            <v>-1283.67</v>
          </cell>
          <cell r="P173">
            <v>-1283.67</v>
          </cell>
        </row>
        <row r="174">
          <cell r="C174" t="str">
            <v>BA Admin - Employee Other</v>
          </cell>
          <cell r="K174">
            <v>1000</v>
          </cell>
          <cell r="L174">
            <v>1000</v>
          </cell>
          <cell r="M174">
            <v>1000</v>
          </cell>
          <cell r="N174">
            <v>1000</v>
          </cell>
          <cell r="O174">
            <v>1000</v>
          </cell>
          <cell r="P174">
            <v>500</v>
          </cell>
        </row>
        <row r="175">
          <cell r="C175" t="str">
            <v>Commercial - Employee Other</v>
          </cell>
          <cell r="M175">
            <v>750</v>
          </cell>
          <cell r="N175">
            <v>750</v>
          </cell>
          <cell r="O175">
            <v>750</v>
          </cell>
          <cell r="P175">
            <v>750</v>
          </cell>
        </row>
        <row r="176">
          <cell r="C176" t="str">
            <v>Florida - Employee Other</v>
          </cell>
          <cell r="K176">
            <v>500</v>
          </cell>
          <cell r="L176">
            <v>50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C177" t="str">
            <v>Florida - Employee Other</v>
          </cell>
          <cell r="K177">
            <v>1688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C178" t="str">
            <v>Florida - Employee Other</v>
          </cell>
          <cell r="K178">
            <v>40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C179" t="str">
            <v>Marketing - Employee Other</v>
          </cell>
          <cell r="K179">
            <v>500</v>
          </cell>
          <cell r="L179">
            <v>500</v>
          </cell>
          <cell r="N179">
            <v>1000</v>
          </cell>
          <cell r="O179">
            <v>500</v>
          </cell>
          <cell r="P179">
            <v>500</v>
          </cell>
        </row>
        <row r="180">
          <cell r="C180" t="str">
            <v>Menlo - Employee Other</v>
          </cell>
          <cell r="K180">
            <v>1200</v>
          </cell>
          <cell r="L180">
            <v>1200</v>
          </cell>
          <cell r="M180">
            <v>1200</v>
          </cell>
          <cell r="N180">
            <v>1200</v>
          </cell>
          <cell r="O180">
            <v>900</v>
          </cell>
          <cell r="P180">
            <v>900</v>
          </cell>
        </row>
        <row r="181">
          <cell r="C181" t="str">
            <v>Menlo - Employee Other</v>
          </cell>
          <cell r="K181">
            <v>1500</v>
          </cell>
          <cell r="L181">
            <v>1500</v>
          </cell>
          <cell r="M181">
            <v>1000</v>
          </cell>
          <cell r="N181">
            <v>1000</v>
          </cell>
          <cell r="O181">
            <v>1000</v>
          </cell>
          <cell r="P181">
            <v>1000</v>
          </cell>
        </row>
        <row r="182">
          <cell r="C182" t="str">
            <v>Mountain View - Employee Other</v>
          </cell>
          <cell r="L182">
            <v>800</v>
          </cell>
          <cell r="M182">
            <v>400</v>
          </cell>
          <cell r="N182">
            <v>400</v>
          </cell>
          <cell r="O182">
            <v>400</v>
          </cell>
          <cell r="P182">
            <v>400</v>
          </cell>
        </row>
        <row r="183">
          <cell r="C183" t="str">
            <v>Mountain View - Employee Other</v>
          </cell>
          <cell r="K183">
            <v>500</v>
          </cell>
          <cell r="L183">
            <v>500</v>
          </cell>
          <cell r="M183">
            <v>500</v>
          </cell>
          <cell r="N183">
            <v>500</v>
          </cell>
          <cell r="O183">
            <v>500</v>
          </cell>
          <cell r="P183">
            <v>500</v>
          </cell>
        </row>
        <row r="184">
          <cell r="C184" t="str">
            <v>NPC Sales - Employee Other</v>
          </cell>
          <cell r="K184">
            <v>1000</v>
          </cell>
          <cell r="L184">
            <v>500</v>
          </cell>
          <cell r="M184">
            <v>0</v>
          </cell>
          <cell r="N184">
            <v>1000</v>
          </cell>
          <cell r="O184">
            <v>500</v>
          </cell>
          <cell r="P184">
            <v>1000</v>
          </cell>
        </row>
        <row r="185">
          <cell r="C185" t="str">
            <v>NPC Title - Employee Other</v>
          </cell>
          <cell r="L185">
            <v>175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C186" t="str">
            <v>Sacramento - Employee Other</v>
          </cell>
          <cell r="K186">
            <v>500</v>
          </cell>
          <cell r="L186">
            <v>500</v>
          </cell>
          <cell r="M186">
            <v>500</v>
          </cell>
          <cell r="N186">
            <v>500</v>
          </cell>
          <cell r="O186">
            <v>500</v>
          </cell>
          <cell r="P186">
            <v>500</v>
          </cell>
        </row>
        <row r="187">
          <cell r="C187" t="str">
            <v>Sacramento - Employee Other</v>
          </cell>
          <cell r="K187">
            <v>600</v>
          </cell>
          <cell r="L187">
            <v>700</v>
          </cell>
          <cell r="M187">
            <v>250</v>
          </cell>
          <cell r="N187">
            <v>650</v>
          </cell>
          <cell r="O187">
            <v>1550</v>
          </cell>
          <cell r="P187">
            <v>1150</v>
          </cell>
        </row>
        <row r="188">
          <cell r="C188" t="str">
            <v>San Mateo - Employee Other</v>
          </cell>
          <cell r="L188">
            <v>300</v>
          </cell>
          <cell r="M188">
            <v>300</v>
          </cell>
          <cell r="N188">
            <v>300</v>
          </cell>
          <cell r="O188">
            <v>700</v>
          </cell>
          <cell r="P188">
            <v>800</v>
          </cell>
        </row>
        <row r="189">
          <cell r="C189" t="str">
            <v>San Mateo - Employee Other</v>
          </cell>
          <cell r="K189">
            <v>800</v>
          </cell>
          <cell r="L189">
            <v>500</v>
          </cell>
          <cell r="M189">
            <v>500</v>
          </cell>
          <cell r="N189">
            <v>500</v>
          </cell>
          <cell r="O189">
            <v>1000</v>
          </cell>
          <cell r="P189">
            <v>1000</v>
          </cell>
        </row>
        <row r="190">
          <cell r="C190" t="str">
            <v>Saratoga - Employee Other</v>
          </cell>
          <cell r="M190">
            <v>350</v>
          </cell>
          <cell r="N190">
            <v>350</v>
          </cell>
          <cell r="O190">
            <v>1350</v>
          </cell>
          <cell r="P190">
            <v>850</v>
          </cell>
        </row>
        <row r="191">
          <cell r="C191" t="str">
            <v>SoCal - Employee Other</v>
          </cell>
          <cell r="K191">
            <v>1000</v>
          </cell>
          <cell r="L191">
            <v>1000</v>
          </cell>
          <cell r="M191">
            <v>1000</v>
          </cell>
          <cell r="N191">
            <v>1000</v>
          </cell>
          <cell r="O191">
            <v>1000</v>
          </cell>
          <cell r="P191">
            <v>1000</v>
          </cell>
        </row>
        <row r="192">
          <cell r="C192" t="str">
            <v>SoCal - Employee Other</v>
          </cell>
          <cell r="K192">
            <v>2600</v>
          </cell>
          <cell r="L192">
            <v>2100</v>
          </cell>
          <cell r="M192">
            <v>2100</v>
          </cell>
          <cell r="N192">
            <v>1850</v>
          </cell>
          <cell r="O192">
            <v>1600</v>
          </cell>
          <cell r="P192">
            <v>2100</v>
          </cell>
        </row>
        <row r="193">
          <cell r="C193" t="str">
            <v>BA Admin - Auto</v>
          </cell>
          <cell r="K193">
            <v>42</v>
          </cell>
          <cell r="L193">
            <v>14</v>
          </cell>
          <cell r="M193">
            <v>0</v>
          </cell>
          <cell r="N193">
            <v>0</v>
          </cell>
          <cell r="O193">
            <v>27.95</v>
          </cell>
          <cell r="P193">
            <v>0</v>
          </cell>
        </row>
        <row r="194">
          <cell r="C194" t="str">
            <v>BusDev - Auto</v>
          </cell>
          <cell r="L194">
            <v>298.26</v>
          </cell>
          <cell r="M194">
            <v>99.06</v>
          </cell>
          <cell r="N194">
            <v>0</v>
          </cell>
          <cell r="O194">
            <v>0</v>
          </cell>
          <cell r="P194">
            <v>77.17</v>
          </cell>
        </row>
        <row r="195">
          <cell r="C195" t="str">
            <v>Engineering - Auto</v>
          </cell>
          <cell r="K195">
            <v>104.78</v>
          </cell>
          <cell r="L195">
            <v>0</v>
          </cell>
          <cell r="M195">
            <v>0</v>
          </cell>
          <cell r="N195">
            <v>0</v>
          </cell>
          <cell r="O195">
            <v>296.60000000000002</v>
          </cell>
          <cell r="P195">
            <v>527.25</v>
          </cell>
        </row>
        <row r="196">
          <cell r="C196" t="str">
            <v>Exec Admin - Auto</v>
          </cell>
          <cell r="K196">
            <v>220.87</v>
          </cell>
          <cell r="L196">
            <v>1512.08</v>
          </cell>
          <cell r="M196">
            <v>1044.1500000000001</v>
          </cell>
          <cell r="N196">
            <v>1045.3499999999999</v>
          </cell>
          <cell r="O196">
            <v>550.69000000000005</v>
          </cell>
          <cell r="P196">
            <v>1248.71</v>
          </cell>
        </row>
        <row r="197">
          <cell r="C197" t="str">
            <v>Finance&amp;Acct - Auto</v>
          </cell>
          <cell r="L197">
            <v>280.14</v>
          </cell>
          <cell r="M197">
            <v>0</v>
          </cell>
          <cell r="N197">
            <v>0</v>
          </cell>
          <cell r="O197">
            <v>204.31</v>
          </cell>
          <cell r="P197">
            <v>0</v>
          </cell>
        </row>
        <row r="198">
          <cell r="C198" t="str">
            <v>G&amp;A - Auto</v>
          </cell>
          <cell r="L198">
            <v>184</v>
          </cell>
          <cell r="M198">
            <v>321.77</v>
          </cell>
          <cell r="N198">
            <v>0</v>
          </cell>
          <cell r="O198">
            <v>24.38</v>
          </cell>
          <cell r="P198">
            <v>34.14</v>
          </cell>
        </row>
        <row r="199">
          <cell r="C199" t="str">
            <v>HR - Auto</v>
          </cell>
          <cell r="K199">
            <v>1005.52</v>
          </cell>
          <cell r="L199">
            <v>150.79</v>
          </cell>
          <cell r="M199">
            <v>0</v>
          </cell>
          <cell r="N199">
            <v>268.94</v>
          </cell>
          <cell r="O199">
            <v>285.39</v>
          </cell>
          <cell r="P199">
            <v>186.56</v>
          </cell>
        </row>
        <row r="200">
          <cell r="C200" t="str">
            <v>IT - Auto</v>
          </cell>
          <cell r="N200">
            <v>412.58</v>
          </cell>
          <cell r="O200">
            <v>256.77999999999997</v>
          </cell>
          <cell r="P200">
            <v>289.14999999999998</v>
          </cell>
        </row>
        <row r="201">
          <cell r="C201" t="str">
            <v>legal - Auto</v>
          </cell>
          <cell r="P201">
            <v>235.16</v>
          </cell>
        </row>
        <row r="202">
          <cell r="C202" t="str">
            <v>Product - Auto</v>
          </cell>
          <cell r="L202">
            <v>183.91</v>
          </cell>
          <cell r="M202">
            <v>68.05</v>
          </cell>
          <cell r="N202">
            <v>0</v>
          </cell>
          <cell r="O202">
            <v>13</v>
          </cell>
          <cell r="P202">
            <v>205.27</v>
          </cell>
        </row>
        <row r="203">
          <cell r="C203" t="str">
            <v>QA - Auto</v>
          </cell>
          <cell r="L203">
            <v>193.69</v>
          </cell>
          <cell r="N203">
            <v>0</v>
          </cell>
          <cell r="O203">
            <v>0</v>
          </cell>
          <cell r="P203">
            <v>0</v>
          </cell>
        </row>
        <row r="204">
          <cell r="C204" t="str">
            <v>QA - Auto</v>
          </cell>
          <cell r="L204">
            <v>292.02</v>
          </cell>
          <cell r="N204">
            <v>0</v>
          </cell>
          <cell r="O204">
            <v>0</v>
          </cell>
          <cell r="P204">
            <v>0</v>
          </cell>
        </row>
        <row r="205">
          <cell r="C205" t="str">
            <v>Services Admin - Auto</v>
          </cell>
          <cell r="N205">
            <v>255.06</v>
          </cell>
          <cell r="O205">
            <v>0</v>
          </cell>
          <cell r="P205">
            <v>1215.26</v>
          </cell>
        </row>
        <row r="206">
          <cell r="C206" t="str">
            <v>Finance&amp;Acct - Auto</v>
          </cell>
          <cell r="K206">
            <v>541.01</v>
          </cell>
          <cell r="L206">
            <v>928.01</v>
          </cell>
          <cell r="M206">
            <v>210.61</v>
          </cell>
          <cell r="N206">
            <v>906.33</v>
          </cell>
          <cell r="O206">
            <v>668.13</v>
          </cell>
          <cell r="P206">
            <v>591.79999999999995</v>
          </cell>
        </row>
        <row r="207">
          <cell r="C207" t="str">
            <v>Florida - Auto</v>
          </cell>
          <cell r="K207">
            <v>135.11000000000001</v>
          </cell>
          <cell r="L207">
            <v>48.72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C208" t="str">
            <v>IT - Auto</v>
          </cell>
          <cell r="O208">
            <v>1202.33</v>
          </cell>
          <cell r="P208">
            <v>0</v>
          </cell>
        </row>
        <row r="209">
          <cell r="C209" t="str">
            <v>Menlo - Auto</v>
          </cell>
          <cell r="K209">
            <v>542.61</v>
          </cell>
          <cell r="L209">
            <v>819.61</v>
          </cell>
          <cell r="M209">
            <v>681.86</v>
          </cell>
          <cell r="N209">
            <v>509.36</v>
          </cell>
          <cell r="O209">
            <v>679.56</v>
          </cell>
          <cell r="P209">
            <v>678.36</v>
          </cell>
        </row>
        <row r="210">
          <cell r="C210" t="str">
            <v>NPC admin - Auto</v>
          </cell>
          <cell r="K210">
            <v>54.65</v>
          </cell>
          <cell r="L210">
            <v>94.74</v>
          </cell>
          <cell r="M210">
            <v>0</v>
          </cell>
          <cell r="N210">
            <v>0</v>
          </cell>
          <cell r="O210">
            <v>505.68</v>
          </cell>
          <cell r="P210">
            <v>13</v>
          </cell>
        </row>
        <row r="211">
          <cell r="C211" t="str">
            <v>NPC Production - Auto</v>
          </cell>
          <cell r="K211">
            <v>233.77</v>
          </cell>
          <cell r="L211">
            <v>0</v>
          </cell>
          <cell r="M211">
            <v>230.03</v>
          </cell>
          <cell r="N211">
            <v>537.57000000000005</v>
          </cell>
          <cell r="O211">
            <v>0</v>
          </cell>
          <cell r="P211">
            <v>747.29</v>
          </cell>
        </row>
        <row r="212">
          <cell r="C212" t="str">
            <v>NPC Sales - Auto</v>
          </cell>
          <cell r="K212">
            <v>265.16000000000003</v>
          </cell>
          <cell r="L212">
            <v>138.06</v>
          </cell>
          <cell r="M212">
            <v>214.51</v>
          </cell>
          <cell r="N212">
            <v>66.47</v>
          </cell>
          <cell r="O212">
            <v>317.97000000000003</v>
          </cell>
          <cell r="P212">
            <v>507.68</v>
          </cell>
        </row>
        <row r="213">
          <cell r="C213" t="str">
            <v>NPC Sales - Auto</v>
          </cell>
          <cell r="K213">
            <v>346.62</v>
          </cell>
          <cell r="L213">
            <v>273.45</v>
          </cell>
          <cell r="M213">
            <v>71.599999999999994</v>
          </cell>
          <cell r="N213">
            <v>587.79</v>
          </cell>
          <cell r="O213">
            <v>105.08</v>
          </cell>
          <cell r="P213">
            <v>0</v>
          </cell>
        </row>
        <row r="214">
          <cell r="C214" t="str">
            <v>NPC Title - Auto</v>
          </cell>
          <cell r="M214">
            <v>123.92</v>
          </cell>
          <cell r="N214">
            <v>0</v>
          </cell>
          <cell r="O214">
            <v>0</v>
          </cell>
          <cell r="P214">
            <v>0</v>
          </cell>
        </row>
        <row r="215">
          <cell r="C215" t="str">
            <v>NPC Title - Auto</v>
          </cell>
          <cell r="L215">
            <v>157.56</v>
          </cell>
          <cell r="M215">
            <v>0</v>
          </cell>
          <cell r="N215">
            <v>483.11</v>
          </cell>
          <cell r="O215">
            <v>0</v>
          </cell>
          <cell r="P215">
            <v>0</v>
          </cell>
        </row>
        <row r="216">
          <cell r="C216" t="str">
            <v>Sacramento - Auto</v>
          </cell>
          <cell r="M216">
            <v>107.66</v>
          </cell>
          <cell r="N216">
            <v>0</v>
          </cell>
          <cell r="O216">
            <v>0</v>
          </cell>
          <cell r="P216">
            <v>0</v>
          </cell>
        </row>
        <row r="217">
          <cell r="C217" t="str">
            <v>Saratoga - Auto</v>
          </cell>
          <cell r="O217">
            <v>22.1</v>
          </cell>
          <cell r="P217">
            <v>30.88</v>
          </cell>
        </row>
        <row r="218">
          <cell r="C218" t="str">
            <v>SoCal - Auto</v>
          </cell>
          <cell r="O218">
            <v>84</v>
          </cell>
          <cell r="P218">
            <v>0</v>
          </cell>
        </row>
        <row r="219">
          <cell r="C219" t="str">
            <v>Product - Auto</v>
          </cell>
          <cell r="K219">
            <v>419.32</v>
          </cell>
          <cell r="L219">
            <v>586.9</v>
          </cell>
          <cell r="M219">
            <v>0</v>
          </cell>
          <cell r="N219">
            <v>744.66</v>
          </cell>
          <cell r="O219">
            <v>557.07000000000005</v>
          </cell>
          <cell r="P219">
            <v>272.08</v>
          </cell>
        </row>
        <row r="220">
          <cell r="C220" t="str">
            <v>Training - Auto</v>
          </cell>
          <cell r="K220">
            <v>1597.4</v>
          </cell>
          <cell r="L220">
            <v>1999.89</v>
          </cell>
          <cell r="M220">
            <v>977.86</v>
          </cell>
          <cell r="N220">
            <v>1071.3399999999999</v>
          </cell>
          <cell r="O220">
            <v>332.23</v>
          </cell>
          <cell r="P220">
            <v>115.11</v>
          </cell>
        </row>
        <row r="221">
          <cell r="C221" t="str">
            <v>Marketing - Auto</v>
          </cell>
          <cell r="K221">
            <v>140.32</v>
          </cell>
          <cell r="L221">
            <v>137.13</v>
          </cell>
          <cell r="M221">
            <v>406.02</v>
          </cell>
          <cell r="N221">
            <v>181.3</v>
          </cell>
          <cell r="O221">
            <v>257.10000000000002</v>
          </cell>
          <cell r="P221">
            <v>162.13999999999999</v>
          </cell>
        </row>
        <row r="222">
          <cell r="C222" t="str">
            <v>BA Admin - Miscellaneous</v>
          </cell>
          <cell r="K222">
            <v>518.47</v>
          </cell>
          <cell r="L222">
            <v>620.44999999999993</v>
          </cell>
          <cell r="M222">
            <v>706.1</v>
          </cell>
          <cell r="N222">
            <v>695.45</v>
          </cell>
          <cell r="O222">
            <v>538.44000000000005</v>
          </cell>
          <cell r="P222">
            <v>0</v>
          </cell>
        </row>
        <row r="223">
          <cell r="C223" t="str">
            <v>BA Admin - Miscellaneous</v>
          </cell>
          <cell r="P223">
            <v>532.13</v>
          </cell>
        </row>
        <row r="224">
          <cell r="C224" t="str">
            <v>Exec Admin - Miscellaneous</v>
          </cell>
          <cell r="M224">
            <v>29</v>
          </cell>
          <cell r="N224">
            <v>283.77999999999997</v>
          </cell>
          <cell r="O224">
            <v>0</v>
          </cell>
          <cell r="P224">
            <v>0</v>
          </cell>
        </row>
        <row r="225">
          <cell r="C225" t="str">
            <v>Finance&amp;Acct - Miscellaneous</v>
          </cell>
          <cell r="K225">
            <v>442.61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C226" t="str">
            <v>G&amp;A - Miscellaneous</v>
          </cell>
          <cell r="L226">
            <v>2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C227" t="str">
            <v>G&amp;A - Miscellaneous</v>
          </cell>
          <cell r="L227">
            <v>2343.54</v>
          </cell>
          <cell r="M227">
            <v>1001.96</v>
          </cell>
          <cell r="N227">
            <v>29073.3</v>
          </cell>
          <cell r="O227">
            <v>470.81</v>
          </cell>
          <cell r="P227">
            <v>470.09</v>
          </cell>
        </row>
        <row r="228">
          <cell r="C228" t="str">
            <v>NPC admin - Miscellaneous</v>
          </cell>
          <cell r="K228">
            <v>2080.46</v>
          </cell>
          <cell r="L228">
            <v>677.69</v>
          </cell>
          <cell r="M228">
            <v>655.45</v>
          </cell>
          <cell r="N228">
            <v>545.14</v>
          </cell>
          <cell r="O228">
            <v>589.61</v>
          </cell>
          <cell r="P228">
            <v>0</v>
          </cell>
        </row>
        <row r="229">
          <cell r="C229" t="str">
            <v>NPC Production - Miscellaneous</v>
          </cell>
          <cell r="P229">
            <v>602.54</v>
          </cell>
        </row>
        <row r="230">
          <cell r="C230" t="str">
            <v>Finance&amp;Acct - Miscellaneous</v>
          </cell>
          <cell r="P230">
            <v>50</v>
          </cell>
        </row>
        <row r="231">
          <cell r="C231" t="str">
            <v>G&amp;A - Miscellaneous</v>
          </cell>
          <cell r="P231">
            <v>-1</v>
          </cell>
        </row>
        <row r="232">
          <cell r="C232" t="str">
            <v>NPC admin - Miscellaneous</v>
          </cell>
          <cell r="P232">
            <v>0</v>
          </cell>
        </row>
        <row r="233">
          <cell r="C233" t="str">
            <v>NPC Production - Miscellaneous</v>
          </cell>
          <cell r="P233">
            <v>-49.72</v>
          </cell>
        </row>
        <row r="234">
          <cell r="C234" t="str">
            <v>BA Admin - Utilities &amp; other</v>
          </cell>
          <cell r="N234">
            <v>4464.9799999999996</v>
          </cell>
          <cell r="O234">
            <v>2343.6799999999998</v>
          </cell>
          <cell r="P234">
            <v>2698.23</v>
          </cell>
        </row>
        <row r="235">
          <cell r="C235" t="str">
            <v>Florida - Utilities &amp; other</v>
          </cell>
          <cell r="N235">
            <v>90.53</v>
          </cell>
          <cell r="O235">
            <v>0</v>
          </cell>
          <cell r="P235">
            <v>30.18</v>
          </cell>
        </row>
        <row r="236">
          <cell r="C236" t="str">
            <v>G&amp;A - Utilities &amp; other</v>
          </cell>
          <cell r="L236">
            <v>10262</v>
          </cell>
          <cell r="M236">
            <v>18273.650000000001</v>
          </cell>
          <cell r="N236">
            <v>6802</v>
          </cell>
          <cell r="O236">
            <v>6802</v>
          </cell>
          <cell r="P236">
            <v>13366.95</v>
          </cell>
        </row>
        <row r="237">
          <cell r="C237" t="str">
            <v>Menlo - Utilities &amp; other</v>
          </cell>
          <cell r="K237">
            <v>4327.32</v>
          </cell>
          <cell r="L237">
            <v>0</v>
          </cell>
          <cell r="M237">
            <v>0</v>
          </cell>
          <cell r="N237">
            <v>4585.7</v>
          </cell>
          <cell r="O237">
            <v>0</v>
          </cell>
          <cell r="P237">
            <v>1071.22</v>
          </cell>
        </row>
        <row r="238">
          <cell r="C238" t="str">
            <v>NPC admin - Utilities &amp; other</v>
          </cell>
          <cell r="N238">
            <v>17066.830000000002</v>
          </cell>
          <cell r="O238">
            <v>3298.13</v>
          </cell>
          <cell r="P238">
            <v>3298.13</v>
          </cell>
        </row>
        <row r="239">
          <cell r="C239" t="str">
            <v>Sacramento - Utilities &amp; other</v>
          </cell>
          <cell r="N239">
            <v>15.45</v>
          </cell>
          <cell r="O239">
            <v>0</v>
          </cell>
          <cell r="P239">
            <v>0</v>
          </cell>
        </row>
        <row r="240">
          <cell r="C240" t="str">
            <v>San Mateo - Utilities &amp; other</v>
          </cell>
          <cell r="L240">
            <v>1910.46</v>
          </cell>
          <cell r="M240">
            <v>1910.46</v>
          </cell>
          <cell r="N240">
            <v>1910.16</v>
          </cell>
          <cell r="O240">
            <v>1910.46</v>
          </cell>
          <cell r="P240">
            <v>1910.46</v>
          </cell>
        </row>
        <row r="241">
          <cell r="C241" t="str">
            <v>Saratoga - Utilities &amp; other</v>
          </cell>
          <cell r="L241">
            <v>1878.5199999999995</v>
          </cell>
          <cell r="M241">
            <v>1573.9</v>
          </cell>
          <cell r="N241">
            <v>0</v>
          </cell>
          <cell r="O241">
            <v>1573.9</v>
          </cell>
          <cell r="P241">
            <v>21300.959999999999</v>
          </cell>
        </row>
        <row r="242">
          <cell r="C242" t="str">
            <v>SoCal - Utilities &amp; other</v>
          </cell>
          <cell r="P242">
            <v>251</v>
          </cell>
        </row>
        <row r="243">
          <cell r="C243" t="str">
            <v>Balance sheet</v>
          </cell>
          <cell r="K243">
            <v>18919.68</v>
          </cell>
          <cell r="L243">
            <v>18919.68</v>
          </cell>
          <cell r="M243">
            <v>0</v>
          </cell>
          <cell r="N243">
            <v>0</v>
          </cell>
          <cell r="O243">
            <v>75538.7</v>
          </cell>
          <cell r="P243">
            <v>0</v>
          </cell>
        </row>
        <row r="244">
          <cell r="C244" t="str">
            <v>Balance sheet</v>
          </cell>
          <cell r="K244">
            <v>23498726.23</v>
          </cell>
          <cell r="L244">
            <v>20387482.789999999</v>
          </cell>
          <cell r="M244">
            <v>18970200.670000002</v>
          </cell>
          <cell r="N244">
            <v>16037115.970000001</v>
          </cell>
          <cell r="O244">
            <v>16194004.65</v>
          </cell>
          <cell r="P244">
            <v>13538603.99</v>
          </cell>
        </row>
        <row r="245">
          <cell r="C245" t="str">
            <v>Balance sheet</v>
          </cell>
          <cell r="K245">
            <v>93425.01</v>
          </cell>
          <cell r="L245">
            <v>93425.01</v>
          </cell>
          <cell r="M245">
            <v>93425.01</v>
          </cell>
          <cell r="N245">
            <v>93425.01</v>
          </cell>
          <cell r="O245">
            <v>93425.01</v>
          </cell>
          <cell r="P245">
            <v>93425.01</v>
          </cell>
        </row>
        <row r="246">
          <cell r="C246" t="str">
            <v>Balance sheet</v>
          </cell>
          <cell r="K246">
            <v>125000</v>
          </cell>
          <cell r="L246">
            <v>125000</v>
          </cell>
          <cell r="M246">
            <v>125000</v>
          </cell>
          <cell r="N246">
            <v>125000</v>
          </cell>
          <cell r="O246">
            <v>125000</v>
          </cell>
          <cell r="P246">
            <v>125000</v>
          </cell>
        </row>
        <row r="247">
          <cell r="C247" t="str">
            <v>Balance sheet</v>
          </cell>
          <cell r="K247">
            <v>2800000</v>
          </cell>
          <cell r="L247">
            <v>2800000</v>
          </cell>
          <cell r="M247">
            <v>2800000</v>
          </cell>
          <cell r="N247">
            <v>2800000</v>
          </cell>
          <cell r="O247">
            <v>2800000</v>
          </cell>
          <cell r="P247">
            <v>2800000</v>
          </cell>
        </row>
        <row r="248">
          <cell r="C248" t="str">
            <v>Balance sheet</v>
          </cell>
          <cell r="K248">
            <v>100000</v>
          </cell>
          <cell r="L248">
            <v>100000</v>
          </cell>
          <cell r="M248">
            <v>100000</v>
          </cell>
          <cell r="N248">
            <v>100000</v>
          </cell>
          <cell r="O248">
            <v>100000</v>
          </cell>
          <cell r="P248">
            <v>100000</v>
          </cell>
        </row>
        <row r="249">
          <cell r="C249" t="str">
            <v>Balance sheet</v>
          </cell>
          <cell r="K249">
            <v>33134.400000000001</v>
          </cell>
          <cell r="L249">
            <v>33134.400000000001</v>
          </cell>
          <cell r="M249">
            <v>33134.400000000001</v>
          </cell>
          <cell r="N249">
            <v>33134.400000000001</v>
          </cell>
          <cell r="O249">
            <v>33134.400000000001</v>
          </cell>
          <cell r="P249">
            <v>33134.400000000001</v>
          </cell>
        </row>
        <row r="250">
          <cell r="C250" t="str">
            <v>Balance sheet</v>
          </cell>
          <cell r="K250">
            <v>52500</v>
          </cell>
          <cell r="L250">
            <v>55507.48</v>
          </cell>
          <cell r="M250">
            <v>55507.48</v>
          </cell>
          <cell r="N250">
            <v>55507.48</v>
          </cell>
          <cell r="O250">
            <v>55507.48</v>
          </cell>
          <cell r="P250">
            <v>55507.48</v>
          </cell>
        </row>
        <row r="251">
          <cell r="C251" t="str">
            <v>Balance sheet</v>
          </cell>
          <cell r="K251">
            <v>63528.32</v>
          </cell>
          <cell r="L251">
            <v>63528.32</v>
          </cell>
          <cell r="M251">
            <v>63528.32</v>
          </cell>
          <cell r="N251">
            <v>63528.32</v>
          </cell>
          <cell r="O251">
            <v>63528.32</v>
          </cell>
          <cell r="P251">
            <v>63528.32</v>
          </cell>
        </row>
        <row r="252">
          <cell r="C252" t="str">
            <v>Balance sheet</v>
          </cell>
          <cell r="K252">
            <v>120000</v>
          </cell>
          <cell r="L252">
            <v>120000</v>
          </cell>
          <cell r="M252">
            <v>120000</v>
          </cell>
          <cell r="N252">
            <v>120000</v>
          </cell>
          <cell r="O252">
            <v>120000</v>
          </cell>
          <cell r="P252">
            <v>120000</v>
          </cell>
        </row>
        <row r="253">
          <cell r="C253" t="str">
            <v>Balance sheet</v>
          </cell>
          <cell r="K253">
            <v>138171.24</v>
          </cell>
          <cell r="L253">
            <v>138171.24</v>
          </cell>
          <cell r="M253">
            <v>138171.24</v>
          </cell>
          <cell r="N253">
            <v>138171.24</v>
          </cell>
          <cell r="O253">
            <v>138171.24</v>
          </cell>
          <cell r="P253">
            <v>138171.24</v>
          </cell>
        </row>
        <row r="254">
          <cell r="C254" t="str">
            <v>Balance sheet</v>
          </cell>
          <cell r="K254">
            <v>108000</v>
          </cell>
          <cell r="L254">
            <v>108000</v>
          </cell>
          <cell r="M254">
            <v>108000</v>
          </cell>
          <cell r="N254">
            <v>108000</v>
          </cell>
          <cell r="O254">
            <v>108000</v>
          </cell>
          <cell r="P254">
            <v>108000</v>
          </cell>
        </row>
        <row r="255">
          <cell r="C255" t="str">
            <v>BA Admin - Cellular</v>
          </cell>
          <cell r="K255">
            <v>2065.54</v>
          </cell>
          <cell r="L255">
            <v>464.02</v>
          </cell>
          <cell r="M255">
            <v>-10.42</v>
          </cell>
          <cell r="N255">
            <v>152.06</v>
          </cell>
          <cell r="O255">
            <v>319.48</v>
          </cell>
          <cell r="P255">
            <v>623.53</v>
          </cell>
        </row>
        <row r="256">
          <cell r="C256" t="str">
            <v>BA Admin - Cellular</v>
          </cell>
          <cell r="L256">
            <v>1010.98</v>
          </cell>
          <cell r="M256">
            <v>329.75</v>
          </cell>
          <cell r="N256">
            <v>877.56</v>
          </cell>
          <cell r="O256">
            <v>0</v>
          </cell>
          <cell r="P256">
            <v>869.27</v>
          </cell>
        </row>
        <row r="257">
          <cell r="C257" t="str">
            <v>BA Admin - Cellular</v>
          </cell>
          <cell r="L257">
            <v>51.99</v>
          </cell>
          <cell r="M257">
            <v>52.2</v>
          </cell>
          <cell r="N257">
            <v>53</v>
          </cell>
          <cell r="O257">
            <v>192.48</v>
          </cell>
          <cell r="P257">
            <v>248.11</v>
          </cell>
        </row>
        <row r="258">
          <cell r="C258" t="str">
            <v>BusDev - Cellular</v>
          </cell>
          <cell r="L258">
            <v>102.95</v>
          </cell>
          <cell r="M258">
            <v>557.51</v>
          </cell>
          <cell r="N258">
            <v>362.99</v>
          </cell>
          <cell r="O258">
            <v>161.91</v>
          </cell>
          <cell r="P258">
            <v>1097.96</v>
          </cell>
        </row>
        <row r="259">
          <cell r="C259" t="str">
            <v>Commercial - Cellular</v>
          </cell>
          <cell r="O259">
            <v>1546.01</v>
          </cell>
          <cell r="P259">
            <v>2570.2800000000002</v>
          </cell>
        </row>
        <row r="260">
          <cell r="C260" t="str">
            <v>Engineering - Cellular</v>
          </cell>
          <cell r="L260">
            <v>310.48</v>
          </cell>
          <cell r="M260">
            <v>160.46</v>
          </cell>
          <cell r="N260">
            <v>256.39</v>
          </cell>
          <cell r="O260">
            <v>275.87</v>
          </cell>
          <cell r="P260">
            <v>350.31</v>
          </cell>
        </row>
        <row r="261">
          <cell r="C261" t="str">
            <v>Engineering - Cellular</v>
          </cell>
          <cell r="L261">
            <v>80.8</v>
          </cell>
          <cell r="M261">
            <v>-23.42</v>
          </cell>
          <cell r="N261">
            <v>0</v>
          </cell>
          <cell r="O261">
            <v>0</v>
          </cell>
          <cell r="P261">
            <v>0</v>
          </cell>
        </row>
        <row r="262">
          <cell r="C262" t="str">
            <v>Exec Admin - Cellular</v>
          </cell>
          <cell r="L262">
            <v>1977.14</v>
          </cell>
          <cell r="M262">
            <v>1042.6300000000001</v>
          </cell>
          <cell r="N262">
            <v>1105.02</v>
          </cell>
          <cell r="O262">
            <v>339.99</v>
          </cell>
          <cell r="P262">
            <v>810.78</v>
          </cell>
        </row>
        <row r="263">
          <cell r="C263" t="str">
            <v>Exec Admin - Cellular</v>
          </cell>
          <cell r="M263">
            <v>85.64</v>
          </cell>
          <cell r="N263">
            <v>107.74</v>
          </cell>
          <cell r="O263">
            <v>0</v>
          </cell>
          <cell r="P263">
            <v>274.10000000000002</v>
          </cell>
        </row>
        <row r="264">
          <cell r="C264" t="str">
            <v>Finance&amp;Acct - Cellular</v>
          </cell>
          <cell r="L264">
            <v>252.74</v>
          </cell>
          <cell r="M264">
            <v>0</v>
          </cell>
          <cell r="N264">
            <v>84.24</v>
          </cell>
          <cell r="O264">
            <v>0</v>
          </cell>
          <cell r="P264">
            <v>53.2</v>
          </cell>
        </row>
        <row r="265">
          <cell r="C265" t="str">
            <v>Florida - Cellular</v>
          </cell>
          <cell r="K265">
            <v>830.02</v>
          </cell>
          <cell r="L265">
            <v>112.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C266" t="str">
            <v>Florida - Cellular</v>
          </cell>
          <cell r="K266">
            <v>596.91</v>
          </cell>
          <cell r="L266">
            <v>137.2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C267" t="str">
            <v>G&amp;A - Cellular</v>
          </cell>
          <cell r="K267">
            <v>344.16</v>
          </cell>
          <cell r="L267">
            <v>979.76</v>
          </cell>
          <cell r="M267">
            <v>160.96</v>
          </cell>
          <cell r="N267">
            <v>1990.62</v>
          </cell>
          <cell r="O267">
            <v>4062.77</v>
          </cell>
          <cell r="P267">
            <v>2351.8200000000002</v>
          </cell>
        </row>
        <row r="268">
          <cell r="C268" t="str">
            <v>G&amp;A - Cellular</v>
          </cell>
          <cell r="M268">
            <v>0</v>
          </cell>
          <cell r="O268">
            <v>0</v>
          </cell>
          <cell r="P268">
            <v>0</v>
          </cell>
        </row>
        <row r="269">
          <cell r="C269" t="str">
            <v>G&amp;A - Cellular</v>
          </cell>
          <cell r="K269">
            <v>8000</v>
          </cell>
          <cell r="L269">
            <v>196.82</v>
          </cell>
          <cell r="M269">
            <v>255.89</v>
          </cell>
          <cell r="N269">
            <v>93.27</v>
          </cell>
          <cell r="O269">
            <v>337.81</v>
          </cell>
          <cell r="P269">
            <v>-20.82</v>
          </cell>
        </row>
        <row r="270">
          <cell r="C270" t="str">
            <v>HR - Cellular</v>
          </cell>
          <cell r="K270">
            <v>406.63</v>
          </cell>
          <cell r="L270">
            <v>462.43</v>
          </cell>
          <cell r="M270">
            <v>1147.42</v>
          </cell>
          <cell r="N270">
            <v>625.92999999999995</v>
          </cell>
          <cell r="O270">
            <v>213.11</v>
          </cell>
          <cell r="P270">
            <v>1601.4</v>
          </cell>
        </row>
        <row r="271">
          <cell r="C271" t="str">
            <v>IT - Cellular</v>
          </cell>
          <cell r="L271">
            <v>1232.5899999999999</v>
          </cell>
          <cell r="M271">
            <v>486.44</v>
          </cell>
          <cell r="N271">
            <v>1239.8599999999999</v>
          </cell>
          <cell r="O271">
            <v>593.24</v>
          </cell>
          <cell r="P271">
            <v>1808.94</v>
          </cell>
        </row>
        <row r="272">
          <cell r="C272" t="str">
            <v>IT - Cellular</v>
          </cell>
          <cell r="K272">
            <v>467.27</v>
          </cell>
          <cell r="L272">
            <v>429.33</v>
          </cell>
          <cell r="M272">
            <v>52.44</v>
          </cell>
          <cell r="N272">
            <v>51</v>
          </cell>
          <cell r="O272">
            <v>2014.31</v>
          </cell>
          <cell r="P272">
            <v>165.16</v>
          </cell>
        </row>
        <row r="273">
          <cell r="C273" t="str">
            <v>Marketing - Cellular</v>
          </cell>
          <cell r="L273">
            <v>511.2</v>
          </cell>
          <cell r="M273">
            <v>504.96</v>
          </cell>
          <cell r="N273">
            <v>516.02</v>
          </cell>
          <cell r="O273">
            <v>1014.95</v>
          </cell>
          <cell r="P273">
            <v>1781.97</v>
          </cell>
        </row>
        <row r="274">
          <cell r="C274" t="str">
            <v>Menlo - Cellular</v>
          </cell>
          <cell r="K274">
            <v>297.04000000000002</v>
          </cell>
          <cell r="L274">
            <v>335.96</v>
          </cell>
          <cell r="M274">
            <v>-24.25</v>
          </cell>
          <cell r="N274">
            <v>490.24</v>
          </cell>
          <cell r="O274">
            <v>121.83</v>
          </cell>
          <cell r="P274">
            <v>142.02000000000001</v>
          </cell>
        </row>
        <row r="275">
          <cell r="C275" t="str">
            <v>Menlo - Cellular</v>
          </cell>
          <cell r="K275">
            <v>114.65</v>
          </cell>
          <cell r="L275">
            <v>0</v>
          </cell>
          <cell r="M275">
            <v>614.4</v>
          </cell>
          <cell r="N275">
            <v>342.64</v>
          </cell>
          <cell r="O275">
            <v>915.44</v>
          </cell>
          <cell r="P275">
            <v>1236.5899999999999</v>
          </cell>
        </row>
        <row r="276">
          <cell r="C276" t="str">
            <v>Mountain View - Cellular</v>
          </cell>
          <cell r="K276">
            <v>64.400000000000006</v>
          </cell>
          <cell r="L276">
            <v>227.94</v>
          </cell>
          <cell r="M276">
            <v>128.80000000000001</v>
          </cell>
          <cell r="N276">
            <v>49.06</v>
          </cell>
          <cell r="O276">
            <v>116.04</v>
          </cell>
          <cell r="P276">
            <v>352.01</v>
          </cell>
        </row>
        <row r="277">
          <cell r="C277" t="str">
            <v>Mountain View - Cellular</v>
          </cell>
          <cell r="K277">
            <v>150</v>
          </cell>
          <cell r="L277">
            <v>150</v>
          </cell>
          <cell r="M277">
            <v>200</v>
          </cell>
          <cell r="N277">
            <v>200</v>
          </cell>
          <cell r="O277">
            <v>0</v>
          </cell>
          <cell r="P277">
            <v>635.84</v>
          </cell>
        </row>
        <row r="278">
          <cell r="C278" t="str">
            <v>NPC admin - Cellular</v>
          </cell>
          <cell r="K278">
            <v>-1600.94</v>
          </cell>
          <cell r="L278">
            <v>436.11</v>
          </cell>
          <cell r="M278">
            <v>1088.18</v>
          </cell>
          <cell r="N278">
            <v>250.56</v>
          </cell>
          <cell r="O278">
            <v>106.69</v>
          </cell>
          <cell r="P278">
            <v>512.4</v>
          </cell>
        </row>
        <row r="279">
          <cell r="C279" t="str">
            <v>NPC Production - Cellular</v>
          </cell>
          <cell r="K279">
            <v>1958.73</v>
          </cell>
          <cell r="L279">
            <v>70.540000000000006</v>
          </cell>
          <cell r="M279">
            <v>47.14</v>
          </cell>
          <cell r="N279">
            <v>73.94</v>
          </cell>
          <cell r="O279">
            <v>0</v>
          </cell>
          <cell r="P279">
            <v>71.67</v>
          </cell>
        </row>
        <row r="280">
          <cell r="C280" t="str">
            <v>NPC Sales - Cellular</v>
          </cell>
          <cell r="K280">
            <v>120.43</v>
          </cell>
          <cell r="L280">
            <v>118.14</v>
          </cell>
          <cell r="M280">
            <v>607.57000000000005</v>
          </cell>
          <cell r="N280">
            <v>456.06</v>
          </cell>
          <cell r="O280">
            <v>295.91000000000003</v>
          </cell>
          <cell r="P280">
            <v>322.91000000000003</v>
          </cell>
        </row>
        <row r="281">
          <cell r="C281" t="str">
            <v>NPC Sales - Cellular</v>
          </cell>
          <cell r="L281">
            <v>144.18</v>
          </cell>
          <cell r="M281">
            <v>200.68</v>
          </cell>
          <cell r="N281">
            <v>395.77</v>
          </cell>
          <cell r="O281">
            <v>88.78</v>
          </cell>
          <cell r="P281">
            <v>399.03</v>
          </cell>
        </row>
        <row r="282">
          <cell r="C282" t="str">
            <v>NPC Title - Cellular</v>
          </cell>
          <cell r="K282">
            <v>110.48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C283" t="str">
            <v>Product - Cellular</v>
          </cell>
          <cell r="L283">
            <v>79.61</v>
          </cell>
          <cell r="M283">
            <v>315.27999999999997</v>
          </cell>
          <cell r="N283">
            <v>209.79</v>
          </cell>
          <cell r="O283">
            <v>0</v>
          </cell>
          <cell r="P283">
            <v>494.76</v>
          </cell>
        </row>
        <row r="284">
          <cell r="C284" t="str">
            <v>Product - Cellular</v>
          </cell>
          <cell r="L284">
            <v>358.75</v>
          </cell>
          <cell r="M284">
            <v>254.95</v>
          </cell>
          <cell r="N284">
            <v>380</v>
          </cell>
          <cell r="O284">
            <v>0</v>
          </cell>
          <cell r="P284">
            <v>278.81</v>
          </cell>
        </row>
        <row r="285">
          <cell r="C285" t="str">
            <v>QA - Cellular</v>
          </cell>
          <cell r="L285">
            <v>314.17</v>
          </cell>
          <cell r="M285">
            <v>215.05</v>
          </cell>
          <cell r="N285">
            <v>18.100000000000001</v>
          </cell>
          <cell r="O285">
            <v>174.46</v>
          </cell>
          <cell r="P285">
            <v>364.62</v>
          </cell>
        </row>
        <row r="286">
          <cell r="C286" t="str">
            <v>QA - Cellular</v>
          </cell>
          <cell r="L286">
            <v>135.66</v>
          </cell>
          <cell r="M286">
            <v>-10.42</v>
          </cell>
          <cell r="N286">
            <v>60.79</v>
          </cell>
          <cell r="O286">
            <v>46.38</v>
          </cell>
          <cell r="P286">
            <v>0</v>
          </cell>
        </row>
        <row r="287">
          <cell r="C287" t="str">
            <v>QA - Cellular</v>
          </cell>
          <cell r="P287">
            <v>87.37</v>
          </cell>
        </row>
        <row r="288">
          <cell r="C288" t="str">
            <v>Sacramento - Cellular</v>
          </cell>
          <cell r="K288">
            <v>175</v>
          </cell>
          <cell r="L288">
            <v>0</v>
          </cell>
          <cell r="M288">
            <v>240</v>
          </cell>
          <cell r="N288">
            <v>0</v>
          </cell>
          <cell r="O288">
            <v>189.85</v>
          </cell>
          <cell r="P288">
            <v>0</v>
          </cell>
        </row>
        <row r="289">
          <cell r="C289" t="str">
            <v>Sacramento - Cellular</v>
          </cell>
          <cell r="K289">
            <v>258.92</v>
          </cell>
          <cell r="L289">
            <v>0</v>
          </cell>
          <cell r="M289">
            <v>215.12</v>
          </cell>
          <cell r="N289">
            <v>174.55</v>
          </cell>
          <cell r="O289">
            <v>135.6</v>
          </cell>
          <cell r="P289">
            <v>172.19</v>
          </cell>
        </row>
        <row r="290">
          <cell r="C290" t="str">
            <v>San Mateo - Cellular</v>
          </cell>
          <cell r="N290">
            <v>60.79</v>
          </cell>
          <cell r="O290">
            <v>327.8</v>
          </cell>
          <cell r="P290">
            <v>514.46</v>
          </cell>
        </row>
        <row r="291">
          <cell r="C291" t="str">
            <v>San Mateo - Cellular</v>
          </cell>
          <cell r="L291">
            <v>68</v>
          </cell>
          <cell r="M291">
            <v>226.28</v>
          </cell>
          <cell r="N291">
            <v>960.02</v>
          </cell>
          <cell r="O291">
            <v>0</v>
          </cell>
          <cell r="P291">
            <v>629.21</v>
          </cell>
        </row>
        <row r="292">
          <cell r="C292" t="str">
            <v>Saratoga - Cellular</v>
          </cell>
          <cell r="O292">
            <v>445.04</v>
          </cell>
          <cell r="P292">
            <v>735.74</v>
          </cell>
        </row>
        <row r="293">
          <cell r="C293" t="str">
            <v>Services Admin - Cellular</v>
          </cell>
          <cell r="P293">
            <v>312.8</v>
          </cell>
        </row>
        <row r="294">
          <cell r="C294" t="str">
            <v>services admin - Cellular</v>
          </cell>
          <cell r="P294">
            <v>516.16999999999996</v>
          </cell>
        </row>
        <row r="295">
          <cell r="C295" t="str">
            <v>SoCal - Cellular</v>
          </cell>
          <cell r="L295">
            <v>198.45</v>
          </cell>
          <cell r="M295">
            <v>158.47</v>
          </cell>
          <cell r="N295">
            <v>157.66</v>
          </cell>
          <cell r="O295">
            <v>177.08</v>
          </cell>
          <cell r="P295">
            <v>0</v>
          </cell>
        </row>
        <row r="296">
          <cell r="C296" t="str">
            <v>SoCal - Cellular</v>
          </cell>
          <cell r="K296">
            <v>100</v>
          </cell>
          <cell r="L296">
            <v>100</v>
          </cell>
          <cell r="M296">
            <v>500</v>
          </cell>
          <cell r="N296">
            <v>250</v>
          </cell>
          <cell r="O296">
            <v>0</v>
          </cell>
          <cell r="P296">
            <v>724.2</v>
          </cell>
        </row>
        <row r="297">
          <cell r="C297" t="str">
            <v>Training - Cellular</v>
          </cell>
          <cell r="K297">
            <v>79.69</v>
          </cell>
          <cell r="L297">
            <v>78.66</v>
          </cell>
          <cell r="M297">
            <v>107.82</v>
          </cell>
          <cell r="N297">
            <v>122.43</v>
          </cell>
          <cell r="O297">
            <v>365.62</v>
          </cell>
          <cell r="P297">
            <v>366.27</v>
          </cell>
        </row>
        <row r="298">
          <cell r="C298" t="str">
            <v>BA Admin - Com &amp; Bonus</v>
          </cell>
          <cell r="O298">
            <v>161.52000000000001</v>
          </cell>
          <cell r="P298">
            <v>0</v>
          </cell>
        </row>
        <row r="299">
          <cell r="C299" t="str">
            <v>IT - Com &amp; Bonus</v>
          </cell>
          <cell r="O299">
            <v>364.8</v>
          </cell>
          <cell r="P299">
            <v>0</v>
          </cell>
        </row>
        <row r="300">
          <cell r="C300" t="str">
            <v>NPC admin - Com &amp; Bonus</v>
          </cell>
          <cell r="O300">
            <v>70.540000000000006</v>
          </cell>
          <cell r="P300">
            <v>0</v>
          </cell>
        </row>
        <row r="301">
          <cell r="C301" t="str">
            <v>NPC Production - Com &amp; Bonus</v>
          </cell>
          <cell r="O301">
            <v>70.540000000000006</v>
          </cell>
          <cell r="P301">
            <v>0</v>
          </cell>
        </row>
        <row r="302">
          <cell r="C302" t="str">
            <v>NPC Sales - Com &amp; Bonus</v>
          </cell>
          <cell r="O302">
            <v>70.540000000000006</v>
          </cell>
          <cell r="P302">
            <v>0</v>
          </cell>
        </row>
        <row r="303">
          <cell r="C303" t="str">
            <v>BA Admin - Com &amp; Bonus</v>
          </cell>
          <cell r="K303">
            <v>7766.71</v>
          </cell>
          <cell r="L303">
            <v>618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C304" t="str">
            <v>Commercial - Com &amp; Bonus</v>
          </cell>
          <cell r="O304">
            <v>2370.6</v>
          </cell>
          <cell r="P304">
            <v>2067</v>
          </cell>
        </row>
        <row r="305">
          <cell r="C305" t="str">
            <v>Florida - Com &amp; Bonus</v>
          </cell>
          <cell r="L305">
            <v>15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C306" t="str">
            <v>Florida - Com &amp; Bonus</v>
          </cell>
          <cell r="L306">
            <v>2142.87</v>
          </cell>
          <cell r="M306">
            <v>0</v>
          </cell>
          <cell r="N306">
            <v>0</v>
          </cell>
          <cell r="O306">
            <v>1083.93</v>
          </cell>
          <cell r="P306">
            <v>0</v>
          </cell>
        </row>
        <row r="307">
          <cell r="C307" t="str">
            <v>Florida - Com &amp; Bonus</v>
          </cell>
          <cell r="L307">
            <v>1397.4</v>
          </cell>
          <cell r="M307">
            <v>0</v>
          </cell>
          <cell r="N307">
            <v>0</v>
          </cell>
          <cell r="O307">
            <v>1346.63</v>
          </cell>
          <cell r="P307">
            <v>0</v>
          </cell>
        </row>
        <row r="308">
          <cell r="C308" t="str">
            <v>Menlo - Com &amp; Bonus</v>
          </cell>
          <cell r="P308">
            <v>2802.86</v>
          </cell>
        </row>
        <row r="309">
          <cell r="C309" t="str">
            <v>Menlo - Com &amp; Bonus</v>
          </cell>
          <cell r="L309">
            <v>4021.62</v>
          </cell>
          <cell r="M309">
            <v>6731.01</v>
          </cell>
          <cell r="N309">
            <v>13524.25</v>
          </cell>
          <cell r="O309">
            <v>7316.9</v>
          </cell>
          <cell r="P309">
            <v>11763.16</v>
          </cell>
        </row>
        <row r="310">
          <cell r="C310" t="str">
            <v>Mountain View - Com &amp; Bonus</v>
          </cell>
          <cell r="O310">
            <v>3086.64</v>
          </cell>
          <cell r="P310">
            <v>4306.71</v>
          </cell>
        </row>
        <row r="311">
          <cell r="C311" t="str">
            <v>Mountain View - Com &amp; Bonus</v>
          </cell>
          <cell r="L311">
            <v>911.53</v>
          </cell>
          <cell r="M311">
            <v>2012.43</v>
          </cell>
          <cell r="N311">
            <v>1683.24</v>
          </cell>
          <cell r="O311">
            <v>913.43</v>
          </cell>
          <cell r="P311">
            <v>2302.65</v>
          </cell>
        </row>
        <row r="312">
          <cell r="C312" t="str">
            <v>NPC Sales - Com &amp; Bonus</v>
          </cell>
          <cell r="K312">
            <v>8392.0400000000009</v>
          </cell>
          <cell r="L312">
            <v>10023.65</v>
          </cell>
          <cell r="M312">
            <v>15144.7</v>
          </cell>
          <cell r="N312">
            <v>18737.97</v>
          </cell>
          <cell r="O312">
            <v>18796.38</v>
          </cell>
          <cell r="P312">
            <v>24951</v>
          </cell>
        </row>
        <row r="313">
          <cell r="C313" t="str">
            <v>Sacramento - Com &amp; Bonus</v>
          </cell>
          <cell r="N313">
            <v>268.01</v>
          </cell>
          <cell r="O313">
            <v>1731.6</v>
          </cell>
          <cell r="P313">
            <v>2996.55</v>
          </cell>
        </row>
        <row r="314">
          <cell r="C314" t="str">
            <v>San Mateo - Com &amp; Bonus</v>
          </cell>
          <cell r="N314">
            <v>2133.34</v>
          </cell>
          <cell r="O314">
            <v>0</v>
          </cell>
          <cell r="P314">
            <v>0</v>
          </cell>
        </row>
        <row r="315">
          <cell r="C315" t="str">
            <v>San Mateo - Com &amp; Bonus</v>
          </cell>
          <cell r="N315">
            <v>517.07000000000005</v>
          </cell>
          <cell r="O315">
            <v>0</v>
          </cell>
          <cell r="P315">
            <v>0</v>
          </cell>
        </row>
        <row r="316">
          <cell r="C316" t="str">
            <v>SoCal - Com &amp; Bonus</v>
          </cell>
          <cell r="N316">
            <v>2741.98</v>
          </cell>
          <cell r="O316">
            <v>7703.08</v>
          </cell>
          <cell r="P316">
            <v>7224.28</v>
          </cell>
        </row>
        <row r="317">
          <cell r="C317" t="str">
            <v>Balance sheet</v>
          </cell>
          <cell r="K317">
            <v>-2008334.51</v>
          </cell>
          <cell r="L317">
            <v>-2008334.51</v>
          </cell>
          <cell r="M317">
            <v>-2008253.34</v>
          </cell>
          <cell r="N317">
            <v>-2008253.34</v>
          </cell>
          <cell r="O317">
            <v>-2008253.34</v>
          </cell>
          <cell r="P317">
            <v>-2008253.34</v>
          </cell>
        </row>
        <row r="318">
          <cell r="C318" t="str">
            <v>Balance sheet</v>
          </cell>
          <cell r="K318">
            <v>-2370673.5499999998</v>
          </cell>
          <cell r="L318">
            <v>-2370673.5499999998</v>
          </cell>
          <cell r="M318">
            <v>-2370673.5499999998</v>
          </cell>
          <cell r="N318">
            <v>-2370673.5499999998</v>
          </cell>
          <cell r="O318">
            <v>-2370673.5499999998</v>
          </cell>
          <cell r="P318">
            <v>-2370673.5499999998</v>
          </cell>
        </row>
        <row r="319">
          <cell r="C319" t="str">
            <v>Balance sheet</v>
          </cell>
          <cell r="N319">
            <v>0</v>
          </cell>
        </row>
        <row r="320">
          <cell r="C320" t="str">
            <v>Balance sheet</v>
          </cell>
          <cell r="N320">
            <v>0</v>
          </cell>
          <cell r="P320">
            <v>0</v>
          </cell>
        </row>
        <row r="321">
          <cell r="C321" t="str">
            <v>Active BS - Cash</v>
          </cell>
          <cell r="N321">
            <v>0</v>
          </cell>
          <cell r="P321">
            <v>0</v>
          </cell>
        </row>
        <row r="322">
          <cell r="C322" t="str">
            <v>Active BS - Cash</v>
          </cell>
          <cell r="N322">
            <v>0</v>
          </cell>
          <cell r="P322">
            <v>0</v>
          </cell>
        </row>
        <row r="323">
          <cell r="C323" t="str">
            <v>BA Admin - Contract Labor</v>
          </cell>
          <cell r="L323">
            <v>-4000</v>
          </cell>
          <cell r="M323">
            <v>0</v>
          </cell>
          <cell r="N323">
            <v>4000</v>
          </cell>
          <cell r="O323">
            <v>0</v>
          </cell>
          <cell r="P323">
            <v>166.5</v>
          </cell>
        </row>
        <row r="324">
          <cell r="C324" t="str">
            <v>BA Admin - Contract Labor</v>
          </cell>
          <cell r="L324">
            <v>2580.38</v>
          </cell>
          <cell r="M324">
            <v>11865</v>
          </cell>
          <cell r="N324">
            <v>11203</v>
          </cell>
          <cell r="O324">
            <v>28606.89</v>
          </cell>
          <cell r="P324">
            <v>14420</v>
          </cell>
        </row>
        <row r="325">
          <cell r="C325" t="str">
            <v>BusDev - Contract Labor</v>
          </cell>
          <cell r="N325">
            <v>735</v>
          </cell>
          <cell r="O325">
            <v>1411.87</v>
          </cell>
          <cell r="P325">
            <v>516.63</v>
          </cell>
        </row>
        <row r="326">
          <cell r="C326" t="str">
            <v>Engineering - Contract Labor</v>
          </cell>
          <cell r="L326">
            <v>-35000</v>
          </cell>
          <cell r="M326">
            <v>0</v>
          </cell>
          <cell r="N326">
            <v>0</v>
          </cell>
          <cell r="O326">
            <v>28800</v>
          </cell>
          <cell r="P326">
            <v>42600</v>
          </cell>
        </row>
        <row r="327">
          <cell r="C327" t="str">
            <v>Engineering - Contract Labor</v>
          </cell>
          <cell r="N327">
            <v>88280</v>
          </cell>
          <cell r="O327">
            <v>24160</v>
          </cell>
          <cell r="P327">
            <v>-8700</v>
          </cell>
        </row>
        <row r="328">
          <cell r="C328" t="str">
            <v>Finance&amp;Acct - Contract Labor</v>
          </cell>
          <cell r="K328">
            <v>21394.400000000001</v>
          </cell>
          <cell r="L328">
            <v>38299.449999999997</v>
          </cell>
          <cell r="M328">
            <v>16163</v>
          </cell>
          <cell r="N328">
            <v>30369.759999999998</v>
          </cell>
          <cell r="O328">
            <v>25847.02</v>
          </cell>
          <cell r="P328">
            <v>26534.36</v>
          </cell>
        </row>
        <row r="329">
          <cell r="C329" t="str">
            <v>G&amp;A - Contract Labor</v>
          </cell>
          <cell r="L329">
            <v>7127.63</v>
          </cell>
          <cell r="M329">
            <v>8160.76</v>
          </cell>
          <cell r="N329">
            <v>4579.5</v>
          </cell>
          <cell r="O329">
            <v>4225.5</v>
          </cell>
          <cell r="P329">
            <v>0</v>
          </cell>
        </row>
        <row r="330">
          <cell r="C330" t="str">
            <v>HR - Contract Labor</v>
          </cell>
          <cell r="K330">
            <v>382.8</v>
          </cell>
          <cell r="L330">
            <v>2390</v>
          </cell>
          <cell r="M330">
            <v>10997.5</v>
          </cell>
          <cell r="N330">
            <v>12949.5</v>
          </cell>
          <cell r="O330">
            <v>5979.75</v>
          </cell>
          <cell r="P330">
            <v>8198.25</v>
          </cell>
        </row>
        <row r="331">
          <cell r="C331" t="str">
            <v>IT - Contract Labor</v>
          </cell>
          <cell r="L331">
            <v>4453.13</v>
          </cell>
          <cell r="M331">
            <v>12000</v>
          </cell>
          <cell r="N331">
            <v>9000</v>
          </cell>
          <cell r="O331">
            <v>19400</v>
          </cell>
          <cell r="P331">
            <v>47089.13</v>
          </cell>
        </row>
        <row r="332">
          <cell r="C332" t="str">
            <v>IT - Contract Labor</v>
          </cell>
          <cell r="O332">
            <v>8800</v>
          </cell>
          <cell r="P332">
            <v>0</v>
          </cell>
        </row>
        <row r="333">
          <cell r="C333" t="str">
            <v>IT - Contract Labor</v>
          </cell>
          <cell r="O333">
            <v>19800</v>
          </cell>
          <cell r="P333">
            <v>13200</v>
          </cell>
        </row>
        <row r="334">
          <cell r="C334" t="str">
            <v>Menlo - Contract Labor</v>
          </cell>
          <cell r="K334">
            <v>633.6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C335" t="str">
            <v>Mountain View - Contract Labor</v>
          </cell>
          <cell r="M335">
            <v>3757</v>
          </cell>
          <cell r="N335">
            <v>197.2</v>
          </cell>
          <cell r="O335">
            <v>0</v>
          </cell>
          <cell r="P335">
            <v>0</v>
          </cell>
        </row>
        <row r="336">
          <cell r="C336" t="str">
            <v>NPC admin - Contract Labor</v>
          </cell>
          <cell r="L336">
            <v>1831.18</v>
          </cell>
          <cell r="M336">
            <v>4390.59</v>
          </cell>
          <cell r="N336">
            <v>2695.89</v>
          </cell>
          <cell r="O336">
            <v>3243.69</v>
          </cell>
          <cell r="P336">
            <v>8808.25</v>
          </cell>
        </row>
        <row r="337">
          <cell r="C337" t="str">
            <v>NPC Production - Contract Labor</v>
          </cell>
          <cell r="K337">
            <v>-1077.92</v>
          </cell>
          <cell r="L337">
            <v>10725.12</v>
          </cell>
          <cell r="M337">
            <v>8231.7000000000007</v>
          </cell>
          <cell r="N337">
            <v>19135.38</v>
          </cell>
          <cell r="O337">
            <v>3766.5</v>
          </cell>
          <cell r="P337">
            <v>4152.92</v>
          </cell>
        </row>
        <row r="338">
          <cell r="C338" t="str">
            <v>NPC Title - Contract Labor</v>
          </cell>
          <cell r="K338">
            <v>25011.67</v>
          </cell>
          <cell r="L338">
            <v>11500.21</v>
          </cell>
          <cell r="M338">
            <v>3619.2</v>
          </cell>
          <cell r="N338">
            <v>3700.36</v>
          </cell>
          <cell r="O338">
            <v>3959.78</v>
          </cell>
          <cell r="P338">
            <v>1910.4</v>
          </cell>
        </row>
        <row r="339">
          <cell r="C339" t="str">
            <v>NPC Title - Contract Labor</v>
          </cell>
          <cell r="O339">
            <v>287.10000000000002</v>
          </cell>
          <cell r="P339">
            <v>0</v>
          </cell>
        </row>
        <row r="340">
          <cell r="C340" t="str">
            <v>Product - Contract Labor</v>
          </cell>
          <cell r="K340">
            <v>28000</v>
          </cell>
          <cell r="L340">
            <v>41000</v>
          </cell>
          <cell r="M340">
            <v>25.010000000002037</v>
          </cell>
          <cell r="N340">
            <v>-6967.86</v>
          </cell>
          <cell r="O340">
            <v>0</v>
          </cell>
          <cell r="P340">
            <v>0</v>
          </cell>
        </row>
        <row r="341">
          <cell r="C341" t="str">
            <v>Product - Contract Labor</v>
          </cell>
          <cell r="N341">
            <v>31304.87</v>
          </cell>
          <cell r="O341">
            <v>0</v>
          </cell>
          <cell r="P341">
            <v>0</v>
          </cell>
        </row>
        <row r="342">
          <cell r="C342" t="str">
            <v>Sacramento - Contract Labor</v>
          </cell>
          <cell r="N342">
            <v>920</v>
          </cell>
          <cell r="O342">
            <v>0</v>
          </cell>
          <cell r="P342">
            <v>0</v>
          </cell>
        </row>
        <row r="343">
          <cell r="C343" t="str">
            <v>Sacramento - Contract Labor</v>
          </cell>
          <cell r="L343">
            <v>260.10000000000002</v>
          </cell>
          <cell r="M343">
            <v>0</v>
          </cell>
          <cell r="N343">
            <v>0</v>
          </cell>
          <cell r="O343">
            <v>1945.01</v>
          </cell>
          <cell r="P343">
            <v>2392</v>
          </cell>
        </row>
        <row r="344">
          <cell r="C344" t="str">
            <v>Saratoga - Contract Labor</v>
          </cell>
          <cell r="N344">
            <v>747.5</v>
          </cell>
          <cell r="O344">
            <v>0</v>
          </cell>
          <cell r="P344">
            <v>0</v>
          </cell>
        </row>
        <row r="345">
          <cell r="C345" t="str">
            <v>Services Admin - Contract Labor</v>
          </cell>
          <cell r="O345">
            <v>3393.6</v>
          </cell>
          <cell r="P345">
            <v>20798.400000000001</v>
          </cell>
        </row>
        <row r="346">
          <cell r="C346" t="str">
            <v>SoCal - Contract Labor</v>
          </cell>
          <cell r="M346">
            <v>9167.92</v>
          </cell>
          <cell r="N346">
            <v>3391.85</v>
          </cell>
          <cell r="O346">
            <v>0</v>
          </cell>
          <cell r="P346">
            <v>0</v>
          </cell>
        </row>
        <row r="347">
          <cell r="C347" t="str">
            <v>SoCal - Contract Labor</v>
          </cell>
          <cell r="K347">
            <v>8016</v>
          </cell>
          <cell r="L347">
            <v>10566.85</v>
          </cell>
          <cell r="M347">
            <v>0</v>
          </cell>
          <cell r="N347">
            <v>737.45</v>
          </cell>
          <cell r="O347">
            <v>595.54999999999995</v>
          </cell>
          <cell r="P347">
            <v>0</v>
          </cell>
        </row>
        <row r="348">
          <cell r="C348" t="str">
            <v>Engineering - Contract Labor</v>
          </cell>
          <cell r="K348">
            <v>5038.25</v>
          </cell>
          <cell r="L348">
            <v>25920</v>
          </cell>
          <cell r="M348">
            <v>49438.5</v>
          </cell>
          <cell r="N348">
            <v>-80</v>
          </cell>
          <cell r="O348">
            <v>12657.75</v>
          </cell>
          <cell r="P348">
            <v>10560</v>
          </cell>
        </row>
        <row r="349">
          <cell r="C349" t="str">
            <v>Exec Admin - Rent</v>
          </cell>
          <cell r="K349">
            <v>7790.8</v>
          </cell>
          <cell r="L349">
            <v>1890</v>
          </cell>
          <cell r="M349">
            <v>4365</v>
          </cell>
          <cell r="N349">
            <v>1835</v>
          </cell>
          <cell r="O349">
            <v>3200</v>
          </cell>
          <cell r="P349">
            <v>3325</v>
          </cell>
        </row>
        <row r="350">
          <cell r="C350" t="str">
            <v>Finance&amp;Acct - Rent</v>
          </cell>
          <cell r="L350">
            <v>550</v>
          </cell>
          <cell r="M350">
            <v>550</v>
          </cell>
          <cell r="N350">
            <v>550</v>
          </cell>
          <cell r="O350">
            <v>550</v>
          </cell>
          <cell r="P350">
            <v>0</v>
          </cell>
        </row>
        <row r="351">
          <cell r="C351" t="str">
            <v>G&amp;A - Rent</v>
          </cell>
          <cell r="O351">
            <v>1725</v>
          </cell>
          <cell r="P351">
            <v>0</v>
          </cell>
        </row>
        <row r="352">
          <cell r="C352" t="str">
            <v>NPC admin - Rent</v>
          </cell>
          <cell r="L352">
            <v>1564</v>
          </cell>
          <cell r="M352">
            <v>1564</v>
          </cell>
          <cell r="N352">
            <v>1564</v>
          </cell>
          <cell r="O352">
            <v>1650.77</v>
          </cell>
          <cell r="P352">
            <v>1892.32</v>
          </cell>
        </row>
        <row r="353">
          <cell r="C353" t="str">
            <v>NPC Production - Rent</v>
          </cell>
          <cell r="P353">
            <v>1076</v>
          </cell>
        </row>
        <row r="354">
          <cell r="C354" t="str">
            <v>BusDev - Utilities &amp; other</v>
          </cell>
          <cell r="L354">
            <v>33.93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C355" t="str">
            <v>Exec Admin - Utilities &amp; other</v>
          </cell>
          <cell r="K355">
            <v>450.72</v>
          </cell>
          <cell r="L355">
            <v>754.79</v>
          </cell>
          <cell r="M355">
            <v>905.55</v>
          </cell>
          <cell r="N355">
            <v>1355.14</v>
          </cell>
          <cell r="O355">
            <v>246.11</v>
          </cell>
          <cell r="P355">
            <v>1090.3900000000001</v>
          </cell>
        </row>
        <row r="356">
          <cell r="C356" t="str">
            <v>Finance&amp;Acct - Utilities &amp; other</v>
          </cell>
          <cell r="M356">
            <v>171.66</v>
          </cell>
          <cell r="N356">
            <v>0</v>
          </cell>
          <cell r="O356">
            <v>0</v>
          </cell>
          <cell r="P356">
            <v>0</v>
          </cell>
        </row>
        <row r="357">
          <cell r="C357" t="str">
            <v>G&amp;A - Utilities &amp; other</v>
          </cell>
          <cell r="P357">
            <v>39.58</v>
          </cell>
        </row>
        <row r="358">
          <cell r="C358" t="str">
            <v>NPC admin - Utilities &amp; other</v>
          </cell>
          <cell r="K358">
            <v>1591.92</v>
          </cell>
          <cell r="L358">
            <v>2276.27</v>
          </cell>
          <cell r="M358">
            <v>1934.44</v>
          </cell>
          <cell r="N358">
            <v>1827.51</v>
          </cell>
          <cell r="O358">
            <v>1561.51</v>
          </cell>
          <cell r="P358">
            <v>3716.93</v>
          </cell>
        </row>
        <row r="359">
          <cell r="C359" t="str">
            <v>NPC Production - Utilities &amp; other</v>
          </cell>
          <cell r="O359">
            <v>322.77</v>
          </cell>
          <cell r="P359">
            <v>0</v>
          </cell>
        </row>
        <row r="360">
          <cell r="C360" t="str">
            <v>NPC Production - Utilities &amp; other</v>
          </cell>
          <cell r="P360">
            <v>298.58999999999997</v>
          </cell>
        </row>
        <row r="361">
          <cell r="C361" t="str">
            <v>BA Admin - Miscellaneous</v>
          </cell>
          <cell r="M361">
            <v>91803</v>
          </cell>
          <cell r="N361">
            <v>0</v>
          </cell>
          <cell r="O361">
            <v>0</v>
          </cell>
          <cell r="P361">
            <v>0</v>
          </cell>
        </row>
        <row r="362">
          <cell r="C362" t="str">
            <v>G&amp;A - Miscellaneous</v>
          </cell>
          <cell r="M362">
            <v>485493</v>
          </cell>
          <cell r="N362">
            <v>0</v>
          </cell>
          <cell r="O362">
            <v>0</v>
          </cell>
          <cell r="P362">
            <v>0</v>
          </cell>
        </row>
        <row r="363">
          <cell r="C363" t="str">
            <v>Balance sheet</v>
          </cell>
          <cell r="K363">
            <v>1674853</v>
          </cell>
          <cell r="L363">
            <v>1674853</v>
          </cell>
          <cell r="M363">
            <v>7031316</v>
          </cell>
          <cell r="N363">
            <v>7031316</v>
          </cell>
          <cell r="O363">
            <v>7031316</v>
          </cell>
          <cell r="P363">
            <v>7031316</v>
          </cell>
        </row>
        <row r="364">
          <cell r="C364" t="str">
            <v>Balance sheet</v>
          </cell>
          <cell r="K364">
            <v>-2718.97</v>
          </cell>
          <cell r="L364">
            <v>-4919.97</v>
          </cell>
          <cell r="M364">
            <v>-47716.02</v>
          </cell>
          <cell r="N364">
            <v>-49178.97</v>
          </cell>
          <cell r="O364">
            <v>-50641.89</v>
          </cell>
          <cell r="P364">
            <v>-52104.81</v>
          </cell>
        </row>
        <row r="365">
          <cell r="C365" t="str">
            <v>NPC admin - Rent</v>
          </cell>
          <cell r="M365">
            <v>-3690</v>
          </cell>
          <cell r="N365">
            <v>-738.05</v>
          </cell>
          <cell r="O365">
            <v>-738.08</v>
          </cell>
          <cell r="P365">
            <v>0</v>
          </cell>
        </row>
        <row r="366">
          <cell r="C366" t="str">
            <v>NPC Production - Rent</v>
          </cell>
          <cell r="P366">
            <v>-738.08</v>
          </cell>
        </row>
        <row r="367">
          <cell r="C367" t="str">
            <v>San Mateo - Rent</v>
          </cell>
          <cell r="L367">
            <v>939</v>
          </cell>
          <cell r="M367">
            <v>939</v>
          </cell>
          <cell r="N367">
            <v>939</v>
          </cell>
          <cell r="O367">
            <v>939</v>
          </cell>
          <cell r="P367">
            <v>939</v>
          </cell>
        </row>
        <row r="368">
          <cell r="C368" t="str">
            <v>Saratoga - Rent</v>
          </cell>
          <cell r="L368">
            <v>1262</v>
          </cell>
          <cell r="M368">
            <v>1262</v>
          </cell>
          <cell r="N368">
            <v>1262</v>
          </cell>
          <cell r="O368">
            <v>1262</v>
          </cell>
          <cell r="P368">
            <v>1262</v>
          </cell>
        </row>
        <row r="369">
          <cell r="C369" t="str">
            <v>Commercial - REV Other</v>
          </cell>
          <cell r="M369">
            <v>-155</v>
          </cell>
          <cell r="N369">
            <v>-480</v>
          </cell>
          <cell r="O369">
            <v>-343</v>
          </cell>
          <cell r="P369">
            <v>-670</v>
          </cell>
        </row>
        <row r="370">
          <cell r="C370" t="str">
            <v>Mountain View - REV Other</v>
          </cell>
          <cell r="K370">
            <v>-310</v>
          </cell>
          <cell r="L370">
            <v>-755</v>
          </cell>
          <cell r="M370">
            <v>-870</v>
          </cell>
          <cell r="N370">
            <v>-665</v>
          </cell>
          <cell r="O370">
            <v>-900</v>
          </cell>
          <cell r="P370">
            <v>-755</v>
          </cell>
        </row>
        <row r="371">
          <cell r="C371" t="str">
            <v>Sacramento - REV Other</v>
          </cell>
          <cell r="K371">
            <v>-515</v>
          </cell>
          <cell r="L371">
            <v>-880</v>
          </cell>
          <cell r="M371">
            <v>-545</v>
          </cell>
          <cell r="N371">
            <v>-669.45</v>
          </cell>
          <cell r="O371">
            <v>-1288.4000000000001</v>
          </cell>
          <cell r="P371">
            <v>-1705.06</v>
          </cell>
        </row>
        <row r="372">
          <cell r="C372" t="str">
            <v>San Mateo - REV Other</v>
          </cell>
          <cell r="K372">
            <v>-50</v>
          </cell>
          <cell r="L372">
            <v>0</v>
          </cell>
          <cell r="M372">
            <v>-345</v>
          </cell>
          <cell r="N372">
            <v>-225</v>
          </cell>
          <cell r="O372">
            <v>-750</v>
          </cell>
          <cell r="P372">
            <v>-1759</v>
          </cell>
        </row>
        <row r="373">
          <cell r="C373" t="str">
            <v>Saratoga - REV Other</v>
          </cell>
          <cell r="M373">
            <v>-45</v>
          </cell>
          <cell r="N373">
            <v>-270</v>
          </cell>
          <cell r="O373">
            <v>-1055</v>
          </cell>
          <cell r="P373">
            <v>-1497.3</v>
          </cell>
        </row>
        <row r="374">
          <cell r="C374" t="str">
            <v>SoCal - REV Other</v>
          </cell>
          <cell r="L374">
            <v>-155</v>
          </cell>
          <cell r="M374">
            <v>0</v>
          </cell>
          <cell r="N374">
            <v>-21.6</v>
          </cell>
          <cell r="O374">
            <v>-14</v>
          </cell>
          <cell r="P374">
            <v>-139.1</v>
          </cell>
        </row>
        <row r="375">
          <cell r="C375" t="str">
            <v>Florida - REV Other</v>
          </cell>
          <cell r="K375">
            <v>-1439.7</v>
          </cell>
          <cell r="L375">
            <v>-632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C376" t="str">
            <v>Menlo - REV Other</v>
          </cell>
          <cell r="K376">
            <v>-725</v>
          </cell>
          <cell r="L376">
            <v>-1534.3</v>
          </cell>
          <cell r="M376">
            <v>-2403.84</v>
          </cell>
          <cell r="N376">
            <v>-2095.1999999999998</v>
          </cell>
          <cell r="O376">
            <v>-2497.7399999999998</v>
          </cell>
          <cell r="P376">
            <v>-2597.83</v>
          </cell>
        </row>
        <row r="377">
          <cell r="C377" t="str">
            <v>NPC Sales - REV Other</v>
          </cell>
          <cell r="P377">
            <v>-16674.23</v>
          </cell>
        </row>
        <row r="378">
          <cell r="C378" t="str">
            <v>NPC Sales - REV Other</v>
          </cell>
          <cell r="K378">
            <v>-12278.58</v>
          </cell>
          <cell r="L378">
            <v>-14776.63</v>
          </cell>
          <cell r="M378">
            <v>-16250.31</v>
          </cell>
          <cell r="N378">
            <v>-14989.25</v>
          </cell>
          <cell r="O378">
            <v>-22739.34</v>
          </cell>
          <cell r="P378">
            <v>0</v>
          </cell>
        </row>
        <row r="379">
          <cell r="C379" t="str">
            <v>NPC Sales - REV Other</v>
          </cell>
          <cell r="K379">
            <v>-270</v>
          </cell>
          <cell r="L379">
            <v>-776</v>
          </cell>
          <cell r="M379">
            <v>-1102</v>
          </cell>
          <cell r="N379">
            <v>-1105</v>
          </cell>
          <cell r="O379">
            <v>-2215</v>
          </cell>
          <cell r="P379">
            <v>-2430</v>
          </cell>
        </row>
        <row r="380">
          <cell r="C380" t="str">
            <v>Balance sheet</v>
          </cell>
          <cell r="K380">
            <v>645019</v>
          </cell>
          <cell r="L380">
            <v>645019</v>
          </cell>
          <cell r="M380">
            <v>645019</v>
          </cell>
          <cell r="N380">
            <v>645019</v>
          </cell>
          <cell r="O380">
            <v>645019</v>
          </cell>
          <cell r="P380">
            <v>645019</v>
          </cell>
        </row>
        <row r="381">
          <cell r="C381" t="str">
            <v>Menlo - Depreciation</v>
          </cell>
          <cell r="L381">
            <v>363.2</v>
          </cell>
          <cell r="M381">
            <v>181.6</v>
          </cell>
          <cell r="N381">
            <v>181.6</v>
          </cell>
          <cell r="O381">
            <v>181.6</v>
          </cell>
          <cell r="P381">
            <v>181.6</v>
          </cell>
        </row>
        <row r="382">
          <cell r="C382" t="str">
            <v>Mountain View - Depreciation</v>
          </cell>
          <cell r="L382">
            <v>115.54</v>
          </cell>
          <cell r="M382">
            <v>57.77</v>
          </cell>
          <cell r="N382">
            <v>57.77</v>
          </cell>
          <cell r="O382">
            <v>57.77</v>
          </cell>
          <cell r="P382">
            <v>57.77</v>
          </cell>
        </row>
        <row r="383">
          <cell r="C383" t="str">
            <v>NPC admin - Depreciation</v>
          </cell>
          <cell r="N383">
            <v>24968.11</v>
          </cell>
          <cell r="O383">
            <v>25346.95</v>
          </cell>
          <cell r="P383">
            <v>0</v>
          </cell>
        </row>
        <row r="384">
          <cell r="C384" t="str">
            <v>NPC Production - Depreciation</v>
          </cell>
          <cell r="K384">
            <v>21214</v>
          </cell>
          <cell r="L384">
            <v>21410</v>
          </cell>
          <cell r="M384">
            <v>29234.62</v>
          </cell>
          <cell r="N384">
            <v>0</v>
          </cell>
          <cell r="O384">
            <v>0</v>
          </cell>
          <cell r="P384">
            <v>0</v>
          </cell>
        </row>
        <row r="385">
          <cell r="C385" t="str">
            <v>NPC Production - Depreciation</v>
          </cell>
          <cell r="P385">
            <v>25346.95</v>
          </cell>
        </row>
        <row r="386">
          <cell r="C386" t="str">
            <v>Sacramento - Depreciation</v>
          </cell>
          <cell r="K386">
            <v>1354</v>
          </cell>
          <cell r="L386">
            <v>3969.96</v>
          </cell>
          <cell r="M386">
            <v>2703.9</v>
          </cell>
          <cell r="N386">
            <v>2703.9</v>
          </cell>
          <cell r="O386">
            <v>2703.9</v>
          </cell>
          <cell r="P386">
            <v>2703.9</v>
          </cell>
        </row>
        <row r="387">
          <cell r="C387" t="str">
            <v>San Mateo - Depreciation</v>
          </cell>
          <cell r="L387">
            <v>119.7</v>
          </cell>
          <cell r="M387">
            <v>624.08000000000004</v>
          </cell>
          <cell r="N387">
            <v>2087.4299999999998</v>
          </cell>
          <cell r="O387">
            <v>2293.21</v>
          </cell>
          <cell r="P387">
            <v>2621.88</v>
          </cell>
        </row>
        <row r="388">
          <cell r="C388" t="str">
            <v>San Mateo - Depreciation</v>
          </cell>
          <cell r="L388">
            <v>132.13999999999999</v>
          </cell>
          <cell r="M388">
            <v>66.069999999999993</v>
          </cell>
          <cell r="N388">
            <v>66.05</v>
          </cell>
          <cell r="O388">
            <v>66.069999999999993</v>
          </cell>
          <cell r="P388">
            <v>66.069999999999993</v>
          </cell>
        </row>
        <row r="389">
          <cell r="C389" t="str">
            <v>Saratoga - Depreciation</v>
          </cell>
          <cell r="L389">
            <v>821.98</v>
          </cell>
          <cell r="M389">
            <v>1221.1600000000001</v>
          </cell>
          <cell r="N389">
            <v>1256.56</v>
          </cell>
          <cell r="O389">
            <v>1256.56</v>
          </cell>
          <cell r="P389">
            <v>1321.04</v>
          </cell>
        </row>
        <row r="390">
          <cell r="C390" t="str">
            <v>SoCal - Depreciation</v>
          </cell>
          <cell r="K390">
            <v>2607</v>
          </cell>
          <cell r="L390">
            <v>3469.34</v>
          </cell>
          <cell r="M390">
            <v>3038.17</v>
          </cell>
          <cell r="N390">
            <v>3183.4</v>
          </cell>
          <cell r="O390">
            <v>3264.82</v>
          </cell>
          <cell r="P390">
            <v>3357.14</v>
          </cell>
        </row>
        <row r="391">
          <cell r="C391" t="str">
            <v>Menlo - Depreciation</v>
          </cell>
          <cell r="K391">
            <v>2035</v>
          </cell>
          <cell r="L391">
            <v>3563.62</v>
          </cell>
          <cell r="M391">
            <v>2799.31</v>
          </cell>
          <cell r="N391">
            <v>2799.31</v>
          </cell>
          <cell r="O391">
            <v>2881.57</v>
          </cell>
          <cell r="P391">
            <v>2881.57</v>
          </cell>
        </row>
        <row r="392">
          <cell r="C392" t="str">
            <v>G&amp;A - Depreciation</v>
          </cell>
          <cell r="K392">
            <v>30600</v>
          </cell>
          <cell r="L392">
            <v>72983.7</v>
          </cell>
          <cell r="M392">
            <v>53907.6</v>
          </cell>
          <cell r="N392">
            <v>54811.82</v>
          </cell>
          <cell r="O392">
            <v>55834.559999999998</v>
          </cell>
          <cell r="P392">
            <v>55834.559999999998</v>
          </cell>
        </row>
        <row r="393">
          <cell r="C393" t="str">
            <v>BA Admin - Depreciation</v>
          </cell>
          <cell r="L393">
            <v>1739.42</v>
          </cell>
          <cell r="M393">
            <v>869.71</v>
          </cell>
          <cell r="N393">
            <v>869.71</v>
          </cell>
          <cell r="O393">
            <v>869.7</v>
          </cell>
          <cell r="P393">
            <v>994.36</v>
          </cell>
        </row>
        <row r="394">
          <cell r="C394" t="str">
            <v>BA Admin - Depreciation</v>
          </cell>
          <cell r="L394">
            <v>169.72</v>
          </cell>
          <cell r="M394">
            <v>84.86</v>
          </cell>
          <cell r="N394">
            <v>84.86</v>
          </cell>
          <cell r="O394">
            <v>84.86</v>
          </cell>
          <cell r="P394">
            <v>84.86</v>
          </cell>
        </row>
        <row r="395">
          <cell r="C395" t="str">
            <v>BA Admin - Depreciation</v>
          </cell>
          <cell r="K395">
            <v>1068</v>
          </cell>
          <cell r="L395">
            <v>1973</v>
          </cell>
          <cell r="M395">
            <v>1520.5</v>
          </cell>
          <cell r="N395">
            <v>1817.26</v>
          </cell>
          <cell r="O395">
            <v>1817.26</v>
          </cell>
          <cell r="P395">
            <v>1910.14</v>
          </cell>
        </row>
        <row r="396">
          <cell r="C396" t="str">
            <v>Engineering - Depreciation</v>
          </cell>
          <cell r="K396">
            <v>20000</v>
          </cell>
          <cell r="L396">
            <v>-20000</v>
          </cell>
          <cell r="M396">
            <v>0</v>
          </cell>
          <cell r="O396">
            <v>0</v>
          </cell>
        </row>
        <row r="397">
          <cell r="C397" t="str">
            <v>Mountain View - Depreciation</v>
          </cell>
          <cell r="K397">
            <v>5282</v>
          </cell>
          <cell r="L397">
            <v>-4285.12</v>
          </cell>
          <cell r="M397">
            <v>498.44</v>
          </cell>
          <cell r="N397">
            <v>498.44</v>
          </cell>
          <cell r="O397">
            <v>498.44</v>
          </cell>
          <cell r="P397">
            <v>498.44</v>
          </cell>
        </row>
        <row r="398">
          <cell r="C398" t="str">
            <v>G&amp;A - Miscellaneous</v>
          </cell>
          <cell r="P398">
            <v>537861.34</v>
          </cell>
        </row>
        <row r="399">
          <cell r="C399" t="str">
            <v>G&amp;A - Miscellaneous</v>
          </cell>
          <cell r="L399">
            <v>0</v>
          </cell>
          <cell r="P399">
            <v>-85094.1</v>
          </cell>
        </row>
        <row r="400">
          <cell r="C400" t="str">
            <v>G&amp;A - Other Expense</v>
          </cell>
          <cell r="K400">
            <v>17018.82</v>
          </cell>
          <cell r="L400">
            <v>17018.82</v>
          </cell>
          <cell r="M400">
            <v>17018.82</v>
          </cell>
          <cell r="N400">
            <v>17018.82</v>
          </cell>
          <cell r="O400">
            <v>17018.82</v>
          </cell>
          <cell r="P400">
            <v>0</v>
          </cell>
        </row>
        <row r="401">
          <cell r="C401" t="str">
            <v>Mountain View - REV Other</v>
          </cell>
          <cell r="K401">
            <v>-575</v>
          </cell>
          <cell r="L401">
            <v>-1425</v>
          </cell>
          <cell r="M401">
            <v>-1445</v>
          </cell>
          <cell r="N401">
            <v>-1720</v>
          </cell>
          <cell r="O401">
            <v>-2935</v>
          </cell>
          <cell r="P401">
            <v>-2675</v>
          </cell>
        </row>
        <row r="402">
          <cell r="C402" t="str">
            <v>NPC Sales - REV Other</v>
          </cell>
          <cell r="P402">
            <v>-1415</v>
          </cell>
        </row>
        <row r="403">
          <cell r="C403" t="str">
            <v>NPC Sales - REV Other</v>
          </cell>
          <cell r="K403">
            <v>-310</v>
          </cell>
          <cell r="L403">
            <v>-590</v>
          </cell>
          <cell r="M403">
            <v>-280</v>
          </cell>
          <cell r="N403">
            <v>-1082.25</v>
          </cell>
          <cell r="O403">
            <v>-877</v>
          </cell>
          <cell r="P403">
            <v>0</v>
          </cell>
        </row>
        <row r="404">
          <cell r="C404" t="str">
            <v>NPC Sales - REV Other</v>
          </cell>
          <cell r="L404">
            <v>-150</v>
          </cell>
          <cell r="M404">
            <v>-75</v>
          </cell>
          <cell r="N404">
            <v>-150</v>
          </cell>
          <cell r="O404">
            <v>-351</v>
          </cell>
          <cell r="P404">
            <v>0</v>
          </cell>
        </row>
        <row r="405">
          <cell r="C405" t="str">
            <v>San Mateo - REV Other</v>
          </cell>
          <cell r="K405">
            <v>-175</v>
          </cell>
          <cell r="L405">
            <v>0</v>
          </cell>
          <cell r="M405">
            <v>-365</v>
          </cell>
          <cell r="N405">
            <v>-125</v>
          </cell>
          <cell r="O405">
            <v>-600</v>
          </cell>
          <cell r="P405">
            <v>-950</v>
          </cell>
        </row>
        <row r="406">
          <cell r="C406" t="str">
            <v>Saratoga - REV Other</v>
          </cell>
          <cell r="O406">
            <v>-420</v>
          </cell>
          <cell r="P406">
            <v>-1750</v>
          </cell>
        </row>
        <row r="407">
          <cell r="C407" t="str">
            <v>SoCal - REV Other</v>
          </cell>
          <cell r="K407">
            <v>-400.4</v>
          </cell>
          <cell r="L407">
            <v>0</v>
          </cell>
          <cell r="M407">
            <v>0</v>
          </cell>
          <cell r="N407">
            <v>-125</v>
          </cell>
          <cell r="O407">
            <v>0</v>
          </cell>
          <cell r="P407">
            <v>0</v>
          </cell>
        </row>
        <row r="408">
          <cell r="C408" t="str">
            <v>Commercial - REV Other</v>
          </cell>
          <cell r="M408">
            <v>-100</v>
          </cell>
          <cell r="N408">
            <v>-385</v>
          </cell>
          <cell r="O408">
            <v>-400</v>
          </cell>
          <cell r="P408">
            <v>-750</v>
          </cell>
        </row>
        <row r="409">
          <cell r="C409" t="str">
            <v>Menlo - REV Other</v>
          </cell>
          <cell r="K409">
            <v>-175</v>
          </cell>
          <cell r="L409">
            <v>-400</v>
          </cell>
          <cell r="M409">
            <v>-1055</v>
          </cell>
          <cell r="N409">
            <v>-925</v>
          </cell>
          <cell r="O409">
            <v>-664</v>
          </cell>
          <cell r="P409">
            <v>-866.2</v>
          </cell>
        </row>
        <row r="410">
          <cell r="C410" t="str">
            <v>Sacramento - REV Other</v>
          </cell>
          <cell r="K410">
            <v>-1603</v>
          </cell>
          <cell r="L410">
            <v>-1271.5</v>
          </cell>
          <cell r="M410">
            <v>-850</v>
          </cell>
          <cell r="N410">
            <v>-815</v>
          </cell>
          <cell r="O410">
            <v>-1836</v>
          </cell>
          <cell r="P410">
            <v>-2025</v>
          </cell>
        </row>
        <row r="411">
          <cell r="C411" t="str">
            <v>BA Admin - Employee Other</v>
          </cell>
          <cell r="L411">
            <v>0</v>
          </cell>
          <cell r="N411">
            <v>36.68</v>
          </cell>
          <cell r="O411">
            <v>0</v>
          </cell>
          <cell r="P411">
            <v>0</v>
          </cell>
        </row>
        <row r="412">
          <cell r="C412" t="str">
            <v>BA Admin - Employee Other</v>
          </cell>
          <cell r="N412">
            <v>307</v>
          </cell>
          <cell r="O412">
            <v>0</v>
          </cell>
          <cell r="P412">
            <v>0</v>
          </cell>
        </row>
        <row r="413">
          <cell r="C413" t="str">
            <v>BA Admin - Employee Other</v>
          </cell>
          <cell r="P413">
            <v>15.07</v>
          </cell>
        </row>
        <row r="414">
          <cell r="C414" t="str">
            <v>Commercial - Employee Other</v>
          </cell>
          <cell r="N414">
            <v>161.28</v>
          </cell>
          <cell r="O414">
            <v>38.99</v>
          </cell>
          <cell r="P414">
            <v>0</v>
          </cell>
        </row>
        <row r="415">
          <cell r="C415" t="str">
            <v>Engineering - Employee Other</v>
          </cell>
          <cell r="P415">
            <v>175.05</v>
          </cell>
        </row>
        <row r="416">
          <cell r="C416" t="str">
            <v>Engineering - Employee Other</v>
          </cell>
          <cell r="O416">
            <v>150</v>
          </cell>
          <cell r="P416">
            <v>0</v>
          </cell>
        </row>
        <row r="417">
          <cell r="C417" t="str">
            <v>Florida - Employee Other</v>
          </cell>
          <cell r="L417">
            <v>182.5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C418" t="str">
            <v>G&amp;A - Employee Other</v>
          </cell>
          <cell r="M418">
            <v>30.19</v>
          </cell>
          <cell r="N418">
            <v>0</v>
          </cell>
          <cell r="O418">
            <v>0</v>
          </cell>
          <cell r="P418">
            <v>0</v>
          </cell>
        </row>
        <row r="419">
          <cell r="C419" t="str">
            <v>G&amp;A - Employee Other</v>
          </cell>
          <cell r="K419">
            <v>850</v>
          </cell>
          <cell r="L419">
            <v>1399.77</v>
          </cell>
          <cell r="M419">
            <v>-610</v>
          </cell>
          <cell r="N419">
            <v>818.33</v>
          </cell>
          <cell r="O419">
            <v>675</v>
          </cell>
          <cell r="P419">
            <v>675</v>
          </cell>
        </row>
        <row r="420">
          <cell r="C420" t="str">
            <v>HR - Employee Other</v>
          </cell>
          <cell r="K420">
            <v>2730.13</v>
          </cell>
          <cell r="L420">
            <v>170.19</v>
          </cell>
          <cell r="M420">
            <v>0</v>
          </cell>
          <cell r="N420">
            <v>48.71</v>
          </cell>
          <cell r="O420">
            <v>1198.1099999999999</v>
          </cell>
          <cell r="P420">
            <v>3355</v>
          </cell>
        </row>
        <row r="421">
          <cell r="C421" t="str">
            <v>Marketing - Employee Other</v>
          </cell>
          <cell r="K421">
            <v>32.9</v>
          </cell>
          <cell r="L421">
            <v>44.57</v>
          </cell>
          <cell r="N421">
            <v>0</v>
          </cell>
          <cell r="O421">
            <v>0</v>
          </cell>
          <cell r="P421">
            <v>0</v>
          </cell>
        </row>
        <row r="422">
          <cell r="C422" t="str">
            <v>Menlo - Employee Other</v>
          </cell>
          <cell r="K422">
            <v>139.69999999999999</v>
          </cell>
          <cell r="L422">
            <v>0</v>
          </cell>
          <cell r="M422">
            <v>-69.849999999999994</v>
          </cell>
          <cell r="N422">
            <v>0</v>
          </cell>
          <cell r="O422">
            <v>356.4</v>
          </cell>
          <cell r="P422">
            <v>0</v>
          </cell>
        </row>
        <row r="423">
          <cell r="C423" t="str">
            <v>Mountain View - Employee Other</v>
          </cell>
          <cell r="O423">
            <v>115.85</v>
          </cell>
          <cell r="P423">
            <v>0</v>
          </cell>
        </row>
        <row r="424">
          <cell r="C424" t="str">
            <v>NPC admin - Employee Other</v>
          </cell>
          <cell r="L424">
            <v>1887.87</v>
          </cell>
          <cell r="N424">
            <v>1903.8</v>
          </cell>
          <cell r="O424">
            <v>5659.73</v>
          </cell>
          <cell r="P424">
            <v>0</v>
          </cell>
        </row>
        <row r="425">
          <cell r="C425" t="str">
            <v>NPC Production - Employee Other</v>
          </cell>
          <cell r="O425">
            <v>261.86</v>
          </cell>
          <cell r="P425">
            <v>0</v>
          </cell>
        </row>
        <row r="426">
          <cell r="C426" t="str">
            <v>NPC Production - Employee Other</v>
          </cell>
          <cell r="P426">
            <v>61</v>
          </cell>
        </row>
        <row r="427">
          <cell r="C427" t="str">
            <v>NPC Production - Employee Other</v>
          </cell>
          <cell r="P427">
            <v>1032.71</v>
          </cell>
        </row>
        <row r="428">
          <cell r="C428" t="str">
            <v>NPC Sales - Employee Other</v>
          </cell>
          <cell r="M428">
            <v>250.43</v>
          </cell>
          <cell r="N428">
            <v>0</v>
          </cell>
          <cell r="O428">
            <v>0</v>
          </cell>
          <cell r="P428">
            <v>0</v>
          </cell>
        </row>
        <row r="429">
          <cell r="C429" t="str">
            <v>NPC Title - Employee Other</v>
          </cell>
          <cell r="L429">
            <v>456.37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C430" t="str">
            <v>San Mateo - Employee Other</v>
          </cell>
          <cell r="L430">
            <v>242.55</v>
          </cell>
          <cell r="M430">
            <v>422.32</v>
          </cell>
          <cell r="N430">
            <v>0</v>
          </cell>
          <cell r="O430">
            <v>19.16</v>
          </cell>
          <cell r="P430">
            <v>0</v>
          </cell>
        </row>
        <row r="431">
          <cell r="C431" t="str">
            <v>Training - Employee Other</v>
          </cell>
          <cell r="L431">
            <v>59.15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C432" t="str">
            <v>Florida - Employee Other</v>
          </cell>
          <cell r="K432">
            <v>85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C433" t="str">
            <v>Sacramento - Employee Other</v>
          </cell>
          <cell r="K433">
            <v>100</v>
          </cell>
          <cell r="L433">
            <v>0</v>
          </cell>
          <cell r="M433">
            <v>50</v>
          </cell>
          <cell r="N433">
            <v>0</v>
          </cell>
          <cell r="O433">
            <v>0</v>
          </cell>
          <cell r="P433">
            <v>200</v>
          </cell>
        </row>
        <row r="434">
          <cell r="C434" t="str">
            <v>Sacramento - Employee Other</v>
          </cell>
          <cell r="M434">
            <v>18.48</v>
          </cell>
          <cell r="N434">
            <v>0</v>
          </cell>
          <cell r="O434">
            <v>88.68</v>
          </cell>
          <cell r="P434">
            <v>91.31</v>
          </cell>
        </row>
        <row r="435">
          <cell r="C435" t="str">
            <v>Saratoga - Employee Other</v>
          </cell>
          <cell r="M435">
            <v>270.57</v>
          </cell>
          <cell r="N435">
            <v>121.01</v>
          </cell>
          <cell r="O435">
            <v>360.95</v>
          </cell>
          <cell r="P435">
            <v>0</v>
          </cell>
        </row>
        <row r="436">
          <cell r="C436" t="str">
            <v>SoCal - Employee Other</v>
          </cell>
          <cell r="M436">
            <v>120</v>
          </cell>
          <cell r="N436">
            <v>0</v>
          </cell>
          <cell r="O436">
            <v>0</v>
          </cell>
          <cell r="P436">
            <v>0</v>
          </cell>
        </row>
        <row r="437">
          <cell r="C437" t="str">
            <v>SoCal - Employee Other</v>
          </cell>
          <cell r="K437">
            <v>50</v>
          </cell>
          <cell r="L437">
            <v>547.59</v>
          </cell>
          <cell r="M437">
            <v>174.74</v>
          </cell>
          <cell r="N437">
            <v>301.20999999999998</v>
          </cell>
          <cell r="O437">
            <v>147.03</v>
          </cell>
          <cell r="P437">
            <v>30</v>
          </cell>
        </row>
        <row r="438">
          <cell r="C438" t="str">
            <v>Balance sheet</v>
          </cell>
          <cell r="K438">
            <v>40523.29</v>
          </cell>
          <cell r="L438">
            <v>1135.4100000000001</v>
          </cell>
          <cell r="M438">
            <v>5540.69</v>
          </cell>
          <cell r="N438">
            <v>-1257.8900000000001</v>
          </cell>
          <cell r="O438">
            <v>2874.35</v>
          </cell>
          <cell r="P438">
            <v>-1496.01</v>
          </cell>
        </row>
        <row r="439">
          <cell r="C439" t="str">
            <v>BA Admin - Com &amp; Bonus</v>
          </cell>
          <cell r="K439">
            <v>-7766.71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C440" t="str">
            <v>Finance&amp;Acct - Com &amp; Bonus</v>
          </cell>
          <cell r="M440">
            <v>1080</v>
          </cell>
          <cell r="N440">
            <v>0</v>
          </cell>
          <cell r="O440">
            <v>0</v>
          </cell>
          <cell r="P440">
            <v>0</v>
          </cell>
        </row>
        <row r="441">
          <cell r="C441" t="str">
            <v>G&amp;A - Com &amp; Bonus</v>
          </cell>
          <cell r="M441">
            <v>1941.38</v>
          </cell>
          <cell r="N441">
            <v>0</v>
          </cell>
          <cell r="O441">
            <v>0</v>
          </cell>
          <cell r="P441">
            <v>0</v>
          </cell>
        </row>
        <row r="442">
          <cell r="C442" t="str">
            <v>Menlo - Com &amp; Bonus</v>
          </cell>
          <cell r="K442">
            <v>1756.7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C443" t="str">
            <v>Mountain View - Com &amp; Bonus</v>
          </cell>
          <cell r="K443">
            <v>6010.0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C444" t="str">
            <v>Engineering - Employee Acquisition</v>
          </cell>
          <cell r="K444">
            <v>11000</v>
          </cell>
          <cell r="L444">
            <v>33000</v>
          </cell>
          <cell r="M444">
            <v>0</v>
          </cell>
          <cell r="N444">
            <v>65000</v>
          </cell>
          <cell r="O444">
            <v>0</v>
          </cell>
          <cell r="P444">
            <v>0</v>
          </cell>
        </row>
        <row r="445">
          <cell r="C445" t="str">
            <v>Engineering - Employee Acquisition</v>
          </cell>
          <cell r="K445">
            <v>33000</v>
          </cell>
          <cell r="L445">
            <v>-33000</v>
          </cell>
          <cell r="M445">
            <v>0</v>
          </cell>
          <cell r="O445">
            <v>0</v>
          </cell>
        </row>
        <row r="446">
          <cell r="C446" t="str">
            <v>G&amp;A - Employee Acquisition</v>
          </cell>
          <cell r="N446">
            <v>5000</v>
          </cell>
          <cell r="O446">
            <v>110.96</v>
          </cell>
          <cell r="P446">
            <v>0</v>
          </cell>
        </row>
        <row r="447">
          <cell r="C447" t="str">
            <v>BA Admin - Employee Acquisition</v>
          </cell>
          <cell r="N447">
            <v>9568</v>
          </cell>
          <cell r="O447">
            <v>0</v>
          </cell>
          <cell r="P447">
            <v>0</v>
          </cell>
        </row>
        <row r="448">
          <cell r="C448" t="str">
            <v>Engineering - Employee Acquisition</v>
          </cell>
          <cell r="M448">
            <v>65000</v>
          </cell>
          <cell r="N448">
            <v>-23000</v>
          </cell>
          <cell r="O448">
            <v>0</v>
          </cell>
          <cell r="P448">
            <v>0</v>
          </cell>
        </row>
        <row r="449">
          <cell r="C449" t="str">
            <v>Finance&amp;Acct - Employee Acquisition</v>
          </cell>
          <cell r="O449">
            <v>12300</v>
          </cell>
          <cell r="P449">
            <v>0</v>
          </cell>
        </row>
        <row r="450">
          <cell r="C450" t="str">
            <v>HR - Employee Acquisition</v>
          </cell>
          <cell r="K450">
            <v>22968.400000000001</v>
          </cell>
          <cell r="L450">
            <v>8585.0400000000009</v>
          </cell>
          <cell r="M450">
            <v>23779.3</v>
          </cell>
          <cell r="N450">
            <v>8455.86</v>
          </cell>
          <cell r="O450">
            <v>13158.56</v>
          </cell>
          <cell r="P450">
            <v>1330.63</v>
          </cell>
        </row>
        <row r="451">
          <cell r="C451" t="str">
            <v>IT - Employee Acquisition</v>
          </cell>
          <cell r="O451">
            <v>26000</v>
          </cell>
          <cell r="P451">
            <v>0</v>
          </cell>
        </row>
        <row r="452">
          <cell r="C452" t="str">
            <v>Mountain View - Employee Acquisition</v>
          </cell>
          <cell r="P452">
            <v>10400</v>
          </cell>
        </row>
        <row r="453">
          <cell r="C453" t="str">
            <v>NPC admin - Employee Acquisition</v>
          </cell>
          <cell r="L453">
            <v>791.02</v>
          </cell>
          <cell r="N453">
            <v>0</v>
          </cell>
          <cell r="O453">
            <v>0</v>
          </cell>
          <cell r="P453">
            <v>0</v>
          </cell>
        </row>
        <row r="454">
          <cell r="C454" t="str">
            <v>NPC Title - Employee Acquisition</v>
          </cell>
          <cell r="L454">
            <v>6016.24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C455" t="str">
            <v>Product - Employee Acquisition</v>
          </cell>
          <cell r="K455">
            <v>-30375</v>
          </cell>
          <cell r="L455">
            <v>0</v>
          </cell>
          <cell r="M455">
            <v>0</v>
          </cell>
          <cell r="N455">
            <v>0</v>
          </cell>
          <cell r="O455">
            <v>17000</v>
          </cell>
          <cell r="P455">
            <v>0</v>
          </cell>
        </row>
        <row r="456">
          <cell r="C456" t="str">
            <v>QA - Employee Acquisition</v>
          </cell>
          <cell r="O456">
            <v>25000</v>
          </cell>
          <cell r="P456">
            <v>0</v>
          </cell>
        </row>
        <row r="457">
          <cell r="C457" t="str">
            <v>NPC admin - Employee Other</v>
          </cell>
          <cell r="K457">
            <v>1500</v>
          </cell>
          <cell r="L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C458" t="str">
            <v>Product - Employee Other</v>
          </cell>
          <cell r="K458">
            <v>-50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C459" t="str">
            <v>HR - Employee Other</v>
          </cell>
          <cell r="K459">
            <v>3041.48</v>
          </cell>
          <cell r="L459">
            <v>74.760000000000218</v>
          </cell>
          <cell r="M459">
            <v>0</v>
          </cell>
          <cell r="N459">
            <v>26.18</v>
          </cell>
          <cell r="O459">
            <v>0</v>
          </cell>
          <cell r="P459">
            <v>0</v>
          </cell>
        </row>
        <row r="460">
          <cell r="C460" t="str">
            <v>BA Admin - Com &amp; Bonus</v>
          </cell>
          <cell r="O460">
            <v>1500</v>
          </cell>
          <cell r="P460">
            <v>0</v>
          </cell>
        </row>
        <row r="461">
          <cell r="C461" t="str">
            <v>Commercial - Com &amp; Bonus</v>
          </cell>
          <cell r="O461">
            <v>1500</v>
          </cell>
          <cell r="P461">
            <v>0</v>
          </cell>
        </row>
        <row r="462">
          <cell r="C462" t="str">
            <v>Engineering - Com &amp; Bonus</v>
          </cell>
          <cell r="O462">
            <v>1500</v>
          </cell>
          <cell r="P462">
            <v>0</v>
          </cell>
        </row>
        <row r="463">
          <cell r="C463" t="str">
            <v>Engineering - Com &amp; Bonus</v>
          </cell>
          <cell r="O463">
            <v>0</v>
          </cell>
        </row>
        <row r="464">
          <cell r="C464" t="str">
            <v>HR - Com &amp; Bonus</v>
          </cell>
          <cell r="K464">
            <v>6000</v>
          </cell>
          <cell r="L464">
            <v>-300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C465" t="str">
            <v>NPC Production - Com &amp; Bonus</v>
          </cell>
          <cell r="M465">
            <v>1500</v>
          </cell>
          <cell r="N465">
            <v>1500</v>
          </cell>
          <cell r="O465">
            <v>4500</v>
          </cell>
          <cell r="P465">
            <v>2000</v>
          </cell>
        </row>
        <row r="466">
          <cell r="C466" t="str">
            <v>NPC Title - Com &amp; Bonus</v>
          </cell>
          <cell r="O466">
            <v>1500</v>
          </cell>
          <cell r="P466">
            <v>0</v>
          </cell>
        </row>
        <row r="467">
          <cell r="C467" t="str">
            <v>Product - Com &amp; Bonus</v>
          </cell>
          <cell r="K467">
            <v>200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C468" t="str">
            <v>Services Admin - Com &amp; Bonus</v>
          </cell>
          <cell r="P468">
            <v>1500</v>
          </cell>
        </row>
        <row r="469">
          <cell r="C469" t="str">
            <v>Menlo - Employee Other</v>
          </cell>
          <cell r="K469">
            <v>19.95</v>
          </cell>
          <cell r="L469">
            <v>156.49</v>
          </cell>
          <cell r="M469">
            <v>261.36</v>
          </cell>
          <cell r="N469">
            <v>408.97</v>
          </cell>
          <cell r="O469">
            <v>0</v>
          </cell>
          <cell r="P469">
            <v>0</v>
          </cell>
        </row>
        <row r="470">
          <cell r="C470" t="str">
            <v>Balance sheet</v>
          </cell>
          <cell r="K470">
            <v>-632116.74</v>
          </cell>
          <cell r="L470">
            <v>-632116.74</v>
          </cell>
          <cell r="M470">
            <v>-278028.32</v>
          </cell>
          <cell r="N470">
            <v>-278028.32</v>
          </cell>
          <cell r="O470">
            <v>-278028.32</v>
          </cell>
          <cell r="P470">
            <v>-273765.51</v>
          </cell>
        </row>
        <row r="471">
          <cell r="C471" t="str">
            <v>Commercial - REV Title</v>
          </cell>
          <cell r="M471">
            <v>0</v>
          </cell>
          <cell r="N471">
            <v>-1132.32</v>
          </cell>
          <cell r="O471">
            <v>-1840.2</v>
          </cell>
          <cell r="P471">
            <v>-813.82</v>
          </cell>
        </row>
        <row r="472">
          <cell r="C472" t="str">
            <v>Florida - REV Title</v>
          </cell>
          <cell r="K472">
            <v>-3649.33</v>
          </cell>
          <cell r="L472">
            <v>-1334.35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C473" t="str">
            <v>Menlo - REV Title</v>
          </cell>
          <cell r="K473">
            <v>-50</v>
          </cell>
          <cell r="L473">
            <v>-855.25</v>
          </cell>
          <cell r="M473">
            <v>-3586.6</v>
          </cell>
          <cell r="N473">
            <v>-2316.3000000000002</v>
          </cell>
          <cell r="O473">
            <v>-2051.36</v>
          </cell>
          <cell r="P473">
            <v>-2584.9</v>
          </cell>
        </row>
        <row r="474">
          <cell r="C474" t="str">
            <v>Mountain View - REV Title</v>
          </cell>
          <cell r="K474">
            <v>-725</v>
          </cell>
          <cell r="L474">
            <v>-725</v>
          </cell>
          <cell r="M474">
            <v>-1250</v>
          </cell>
          <cell r="N474">
            <v>-775</v>
          </cell>
          <cell r="O474">
            <v>-1500</v>
          </cell>
          <cell r="P474">
            <v>-675</v>
          </cell>
        </row>
        <row r="475">
          <cell r="C475" t="str">
            <v>NPC Sales - REV Title</v>
          </cell>
          <cell r="P475">
            <v>-24488.63</v>
          </cell>
        </row>
        <row r="476">
          <cell r="C476" t="str">
            <v>NPC Sales - REV Title</v>
          </cell>
          <cell r="K476">
            <v>-14982.77</v>
          </cell>
          <cell r="L476">
            <v>-17716.439999999999</v>
          </cell>
          <cell r="M476">
            <v>-18606.82</v>
          </cell>
          <cell r="N476">
            <v>-17936.98</v>
          </cell>
          <cell r="O476">
            <v>-27655.82</v>
          </cell>
          <cell r="P476">
            <v>0</v>
          </cell>
        </row>
        <row r="477">
          <cell r="C477" t="str">
            <v>NPC Sales - REV Title</v>
          </cell>
          <cell r="K477">
            <v>-350</v>
          </cell>
          <cell r="L477">
            <v>-105</v>
          </cell>
          <cell r="M477">
            <v>-635</v>
          </cell>
          <cell r="N477">
            <v>-1790</v>
          </cell>
          <cell r="O477">
            <v>-1375</v>
          </cell>
          <cell r="P477">
            <v>-1340</v>
          </cell>
        </row>
        <row r="478">
          <cell r="C478" t="str">
            <v>Sacramento - REV Title</v>
          </cell>
          <cell r="K478">
            <v>-621</v>
          </cell>
          <cell r="L478">
            <v>-1170.8</v>
          </cell>
          <cell r="M478">
            <v>-805</v>
          </cell>
          <cell r="N478">
            <v>-789.6</v>
          </cell>
          <cell r="O478">
            <v>-1756.07</v>
          </cell>
          <cell r="P478">
            <v>-1280</v>
          </cell>
        </row>
        <row r="479">
          <cell r="C479" t="str">
            <v>San Mateo - REV Title</v>
          </cell>
          <cell r="K479">
            <v>-75</v>
          </cell>
          <cell r="L479">
            <v>0</v>
          </cell>
          <cell r="M479">
            <v>-275</v>
          </cell>
          <cell r="N479">
            <v>-125</v>
          </cell>
          <cell r="O479">
            <v>-375</v>
          </cell>
          <cell r="P479">
            <v>-775</v>
          </cell>
        </row>
        <row r="480">
          <cell r="C480" t="str">
            <v>Saratoga - REV Title</v>
          </cell>
          <cell r="M480">
            <v>-25</v>
          </cell>
          <cell r="N480">
            <v>-125</v>
          </cell>
          <cell r="O480">
            <v>-500</v>
          </cell>
          <cell r="P480">
            <v>-850</v>
          </cell>
        </row>
        <row r="481">
          <cell r="C481" t="str">
            <v>SoCal - REV Title</v>
          </cell>
          <cell r="K481">
            <v>-1025</v>
          </cell>
          <cell r="L481">
            <v>-2195.39</v>
          </cell>
          <cell r="M481">
            <v>-1990</v>
          </cell>
          <cell r="N481">
            <v>-2225</v>
          </cell>
          <cell r="O481">
            <v>-3032.42</v>
          </cell>
          <cell r="P481">
            <v>-1975</v>
          </cell>
        </row>
        <row r="482">
          <cell r="C482" t="str">
            <v>BA Admin - Meals &amp; Ent</v>
          </cell>
          <cell r="N482">
            <v>107.98</v>
          </cell>
          <cell r="O482">
            <v>100</v>
          </cell>
          <cell r="P482">
            <v>0</v>
          </cell>
        </row>
        <row r="483">
          <cell r="C483" t="str">
            <v>BA Admin - Meals &amp; Ent</v>
          </cell>
          <cell r="L483">
            <v>1717</v>
          </cell>
          <cell r="M483">
            <v>0</v>
          </cell>
          <cell r="N483">
            <v>1300</v>
          </cell>
          <cell r="O483">
            <v>14</v>
          </cell>
          <cell r="P483">
            <v>2280.6</v>
          </cell>
        </row>
        <row r="484">
          <cell r="C484" t="str">
            <v>BusDev - Meals &amp; Ent</v>
          </cell>
          <cell r="L484">
            <v>56.32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C485" t="str">
            <v>Commercial - Meals &amp; Ent</v>
          </cell>
          <cell r="N485">
            <v>2391.36</v>
          </cell>
          <cell r="O485">
            <v>1648.7</v>
          </cell>
          <cell r="P485">
            <v>3058.24</v>
          </cell>
        </row>
        <row r="486">
          <cell r="C486" t="str">
            <v>Engineering - Meals &amp; Ent</v>
          </cell>
          <cell r="O486">
            <v>32.35</v>
          </cell>
          <cell r="P486">
            <v>240</v>
          </cell>
        </row>
        <row r="487">
          <cell r="C487" t="str">
            <v>Exec Admin - Meals &amp; Ent</v>
          </cell>
          <cell r="M487">
            <v>162.38</v>
          </cell>
          <cell r="N487">
            <v>2448.6</v>
          </cell>
          <cell r="O487">
            <v>0</v>
          </cell>
          <cell r="P487">
            <v>0</v>
          </cell>
        </row>
        <row r="488">
          <cell r="C488" t="str">
            <v>Florida - Meals &amp; Ent</v>
          </cell>
          <cell r="K488">
            <v>111.79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C489" t="str">
            <v>G&amp;A - Meals &amp; Ent</v>
          </cell>
          <cell r="K489">
            <v>174.96</v>
          </cell>
          <cell r="L489">
            <v>151.19999999999999</v>
          </cell>
          <cell r="M489">
            <v>93.9</v>
          </cell>
          <cell r="N489">
            <v>189</v>
          </cell>
          <cell r="O489">
            <v>83.9</v>
          </cell>
          <cell r="P489">
            <v>184.91</v>
          </cell>
        </row>
        <row r="490">
          <cell r="C490" t="str">
            <v>Menlo - Meals &amp; Ent</v>
          </cell>
          <cell r="K490">
            <v>174.96</v>
          </cell>
          <cell r="L490">
            <v>551.20000000000005</v>
          </cell>
          <cell r="M490">
            <v>-223.11</v>
          </cell>
          <cell r="N490">
            <v>189</v>
          </cell>
          <cell r="O490">
            <v>323.60000000000002</v>
          </cell>
          <cell r="P490">
            <v>184.8</v>
          </cell>
        </row>
        <row r="491">
          <cell r="C491" t="str">
            <v>Menlo - Meals &amp; Ent</v>
          </cell>
          <cell r="K491">
            <v>813.09299999999996</v>
          </cell>
          <cell r="L491">
            <v>0</v>
          </cell>
          <cell r="M491">
            <v>0</v>
          </cell>
          <cell r="N491">
            <v>68</v>
          </cell>
          <cell r="O491">
            <v>0</v>
          </cell>
          <cell r="P491">
            <v>0</v>
          </cell>
        </row>
        <row r="492">
          <cell r="C492" t="str">
            <v>Mountain View - Meals &amp; Ent</v>
          </cell>
          <cell r="N492">
            <v>71.010000000000005</v>
          </cell>
          <cell r="O492">
            <v>0</v>
          </cell>
          <cell r="P492">
            <v>0</v>
          </cell>
        </row>
        <row r="493">
          <cell r="C493" t="str">
            <v>NPC admin - Meals &amp; Ent</v>
          </cell>
          <cell r="M493">
            <v>1080.4100000000001</v>
          </cell>
          <cell r="N493">
            <v>0</v>
          </cell>
          <cell r="O493">
            <v>0</v>
          </cell>
          <cell r="P493">
            <v>67</v>
          </cell>
        </row>
        <row r="494">
          <cell r="C494" t="str">
            <v>NPC Production - Meals &amp; Ent</v>
          </cell>
          <cell r="K494">
            <v>176.64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720.76</v>
          </cell>
        </row>
        <row r="495">
          <cell r="C495" t="str">
            <v>NPC Sales - Meals &amp; Ent</v>
          </cell>
          <cell r="O495">
            <v>148.52000000000001</v>
          </cell>
          <cell r="P495">
            <v>45.78</v>
          </cell>
        </row>
        <row r="496">
          <cell r="C496" t="str">
            <v>Product - Meals &amp; Ent</v>
          </cell>
          <cell r="O496">
            <v>613.94000000000005</v>
          </cell>
          <cell r="P496">
            <v>7</v>
          </cell>
        </row>
        <row r="497">
          <cell r="C497" t="str">
            <v>Sacramento - Meals &amp; Ent</v>
          </cell>
          <cell r="M497">
            <v>149.88999999999999</v>
          </cell>
          <cell r="N497">
            <v>0</v>
          </cell>
          <cell r="O497">
            <v>0</v>
          </cell>
          <cell r="P497">
            <v>228.92</v>
          </cell>
        </row>
        <row r="498">
          <cell r="C498" t="str">
            <v>Sacramento - Meals &amp; Ent</v>
          </cell>
          <cell r="K498">
            <v>542.78</v>
          </cell>
          <cell r="L498">
            <v>241.88</v>
          </cell>
          <cell r="M498">
            <v>43.04</v>
          </cell>
          <cell r="N498">
            <v>0</v>
          </cell>
          <cell r="O498">
            <v>270.42</v>
          </cell>
          <cell r="P498">
            <v>446.11</v>
          </cell>
        </row>
        <row r="499">
          <cell r="C499" t="str">
            <v>San Mateo - Meals &amp; Ent</v>
          </cell>
          <cell r="L499">
            <v>71.23</v>
          </cell>
          <cell r="M499">
            <v>87.69</v>
          </cell>
          <cell r="N499">
            <v>189</v>
          </cell>
          <cell r="O499">
            <v>140</v>
          </cell>
          <cell r="P499">
            <v>182</v>
          </cell>
        </row>
        <row r="500">
          <cell r="C500" t="str">
            <v>San Mateo - Meals &amp; Ent</v>
          </cell>
          <cell r="P500">
            <v>226.8</v>
          </cell>
        </row>
        <row r="501">
          <cell r="C501" t="str">
            <v>Saratoga - Meals &amp; Ent</v>
          </cell>
          <cell r="L501">
            <v>138.11000000000001</v>
          </cell>
          <cell r="M501">
            <v>82.93</v>
          </cell>
          <cell r="N501">
            <v>2879.32</v>
          </cell>
          <cell r="O501">
            <v>240.2</v>
          </cell>
          <cell r="P501">
            <v>0</v>
          </cell>
        </row>
        <row r="502">
          <cell r="C502" t="str">
            <v>SoCal - Meals &amp; Ent</v>
          </cell>
          <cell r="M502">
            <v>354.73</v>
          </cell>
          <cell r="N502">
            <v>281.89999999999998</v>
          </cell>
          <cell r="O502">
            <v>1095.5899999999999</v>
          </cell>
          <cell r="P502">
            <v>0</v>
          </cell>
        </row>
        <row r="503">
          <cell r="C503" t="str">
            <v>SoCal - Meals &amp; Ent</v>
          </cell>
          <cell r="K503">
            <v>211.11</v>
          </cell>
          <cell r="L503">
            <v>0</v>
          </cell>
          <cell r="M503">
            <v>0</v>
          </cell>
          <cell r="N503">
            <v>0</v>
          </cell>
          <cell r="O503">
            <v>98.62</v>
          </cell>
          <cell r="P503">
            <v>221.16</v>
          </cell>
        </row>
        <row r="504">
          <cell r="C504" t="str">
            <v>Engineering - Meals &amp; Ent</v>
          </cell>
          <cell r="P504">
            <v>437.5</v>
          </cell>
        </row>
        <row r="505">
          <cell r="C505" t="str">
            <v>Exec Admin - Meals &amp; Ent</v>
          </cell>
          <cell r="N505">
            <v>68.27</v>
          </cell>
          <cell r="O505">
            <v>175.86</v>
          </cell>
          <cell r="P505">
            <v>0</v>
          </cell>
        </row>
        <row r="506">
          <cell r="C506" t="str">
            <v>Finance&amp;Acct - Meals &amp; Ent</v>
          </cell>
          <cell r="O506">
            <v>48.7</v>
          </cell>
          <cell r="P506">
            <v>0</v>
          </cell>
        </row>
        <row r="507">
          <cell r="C507" t="str">
            <v>G&amp;A - Meals &amp; Ent</v>
          </cell>
          <cell r="K507">
            <v>167.98</v>
          </cell>
          <cell r="L507">
            <v>49.08</v>
          </cell>
          <cell r="M507">
            <v>276.77999999999997</v>
          </cell>
          <cell r="N507">
            <v>592.33000000000004</v>
          </cell>
          <cell r="O507">
            <v>3697.41</v>
          </cell>
          <cell r="P507">
            <v>366.07</v>
          </cell>
        </row>
        <row r="508">
          <cell r="C508" t="str">
            <v>HR - Meals &amp; Ent</v>
          </cell>
          <cell r="O508">
            <v>133.19</v>
          </cell>
          <cell r="P508">
            <v>0</v>
          </cell>
        </row>
        <row r="509">
          <cell r="C509" t="str">
            <v>Marketing - Meals &amp; Ent</v>
          </cell>
          <cell r="K509">
            <v>27.73</v>
          </cell>
          <cell r="L509">
            <v>0</v>
          </cell>
          <cell r="M509">
            <v>15610.45</v>
          </cell>
          <cell r="N509">
            <v>-205</v>
          </cell>
          <cell r="O509">
            <v>2762.95</v>
          </cell>
          <cell r="P509">
            <v>7.54</v>
          </cell>
        </row>
        <row r="510">
          <cell r="C510" t="str">
            <v>Product - Meals &amp; Ent</v>
          </cell>
          <cell r="L510">
            <v>901.89</v>
          </cell>
          <cell r="M510">
            <v>0</v>
          </cell>
          <cell r="N510">
            <v>0</v>
          </cell>
          <cell r="O510">
            <v>510.92</v>
          </cell>
          <cell r="P510">
            <v>170.93</v>
          </cell>
        </row>
        <row r="511">
          <cell r="C511" t="str">
            <v>Services Admin - Meals &amp; Ent</v>
          </cell>
          <cell r="P511">
            <v>107.18</v>
          </cell>
        </row>
        <row r="512">
          <cell r="C512" t="str">
            <v>Training - Meals &amp; Ent</v>
          </cell>
          <cell r="L512">
            <v>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C513" t="str">
            <v>BA Admin - Equip Rental</v>
          </cell>
          <cell r="K513">
            <v>568.09</v>
          </cell>
          <cell r="L513">
            <v>568.32000000000005</v>
          </cell>
          <cell r="M513">
            <v>568.09</v>
          </cell>
          <cell r="N513">
            <v>0</v>
          </cell>
          <cell r="O513">
            <v>1136.18</v>
          </cell>
          <cell r="P513">
            <v>720.28</v>
          </cell>
        </row>
        <row r="514">
          <cell r="C514" t="str">
            <v>Florida - Equip Rental</v>
          </cell>
          <cell r="L514">
            <v>2910.37</v>
          </cell>
          <cell r="M514">
            <v>0</v>
          </cell>
          <cell r="N514">
            <v>0</v>
          </cell>
          <cell r="O514">
            <v>831.25</v>
          </cell>
          <cell r="P514">
            <v>0</v>
          </cell>
        </row>
        <row r="515">
          <cell r="C515" t="str">
            <v>G&amp;A - Equip Rental</v>
          </cell>
          <cell r="K515">
            <v>812.67</v>
          </cell>
          <cell r="L515">
            <v>879.1</v>
          </cell>
          <cell r="M515">
            <v>1051.4100000000001</v>
          </cell>
          <cell r="N515">
            <v>657.72</v>
          </cell>
          <cell r="O515">
            <v>2873.59</v>
          </cell>
          <cell r="P515">
            <v>1412.83</v>
          </cell>
        </row>
        <row r="516">
          <cell r="C516" t="str">
            <v>IT - Equip Rental</v>
          </cell>
          <cell r="O516">
            <v>72.88</v>
          </cell>
          <cell r="P516">
            <v>0</v>
          </cell>
        </row>
        <row r="517">
          <cell r="C517" t="str">
            <v>Menlo - Equip Rental</v>
          </cell>
          <cell r="M517">
            <v>392.41</v>
          </cell>
          <cell r="N517">
            <v>2485.66</v>
          </cell>
          <cell r="O517">
            <v>0</v>
          </cell>
          <cell r="P517">
            <v>0</v>
          </cell>
        </row>
        <row r="518">
          <cell r="C518" t="str">
            <v>Mountain View - Equip Rental</v>
          </cell>
          <cell r="L518">
            <v>321.06</v>
          </cell>
          <cell r="M518">
            <v>0</v>
          </cell>
          <cell r="N518">
            <v>2141.1</v>
          </cell>
          <cell r="O518">
            <v>0</v>
          </cell>
          <cell r="P518">
            <v>0</v>
          </cell>
        </row>
        <row r="519">
          <cell r="C519" t="str">
            <v>NPC admin - Equip Rental</v>
          </cell>
          <cell r="K519">
            <v>166.71</v>
          </cell>
          <cell r="L519">
            <v>272.79000000000002</v>
          </cell>
          <cell r="M519">
            <v>6712.4</v>
          </cell>
          <cell r="N519">
            <v>2034.65</v>
          </cell>
          <cell r="O519">
            <v>123.44</v>
          </cell>
          <cell r="P519">
            <v>0</v>
          </cell>
        </row>
        <row r="520">
          <cell r="C520" t="str">
            <v>NPC Production - Equip Rental</v>
          </cell>
          <cell r="K520">
            <v>2823.56</v>
          </cell>
          <cell r="L520">
            <v>8814.91</v>
          </cell>
          <cell r="M520">
            <v>280.27999999999997</v>
          </cell>
          <cell r="N520">
            <v>2931.5</v>
          </cell>
          <cell r="O520">
            <v>2506.13</v>
          </cell>
          <cell r="P520">
            <v>0</v>
          </cell>
        </row>
        <row r="521">
          <cell r="C521" t="str">
            <v>NPC Production - Equip Rental</v>
          </cell>
          <cell r="P521">
            <v>13196.64</v>
          </cell>
        </row>
        <row r="522">
          <cell r="C522" t="str">
            <v>Sacramento - Equip Rental</v>
          </cell>
          <cell r="M522">
            <v>980.82</v>
          </cell>
          <cell r="N522">
            <v>0</v>
          </cell>
          <cell r="O522">
            <v>0</v>
          </cell>
          <cell r="P522">
            <v>40</v>
          </cell>
        </row>
        <row r="523">
          <cell r="C523" t="str">
            <v>Sacramento - Equip Rental</v>
          </cell>
          <cell r="L523">
            <v>1929.68</v>
          </cell>
          <cell r="M523">
            <v>937.24</v>
          </cell>
          <cell r="N523">
            <v>0</v>
          </cell>
          <cell r="O523">
            <v>0</v>
          </cell>
          <cell r="P523">
            <v>161.08000000000001</v>
          </cell>
        </row>
        <row r="524">
          <cell r="C524" t="str">
            <v>San Mateo - Equip Rental</v>
          </cell>
          <cell r="L524">
            <v>364.5</v>
          </cell>
          <cell r="M524">
            <v>0</v>
          </cell>
          <cell r="N524">
            <v>0</v>
          </cell>
          <cell r="O524">
            <v>0</v>
          </cell>
          <cell r="P524">
            <v>1465.66</v>
          </cell>
        </row>
        <row r="525">
          <cell r="C525" t="str">
            <v>Saratoga - Equip Rental</v>
          </cell>
          <cell r="N525">
            <v>2388.94</v>
          </cell>
          <cell r="O525">
            <v>0</v>
          </cell>
          <cell r="P525">
            <v>828.55</v>
          </cell>
        </row>
        <row r="526">
          <cell r="C526" t="str">
            <v>SoCal - Equip Rental</v>
          </cell>
          <cell r="L526">
            <v>3886.24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C527" t="str">
            <v>SoCal - Equip Rental</v>
          </cell>
          <cell r="L527">
            <v>656.96</v>
          </cell>
          <cell r="M527">
            <v>1155.23</v>
          </cell>
          <cell r="N527">
            <v>2130.3200000000002</v>
          </cell>
          <cell r="O527">
            <v>2140.16</v>
          </cell>
          <cell r="P527">
            <v>212.26</v>
          </cell>
        </row>
        <row r="528">
          <cell r="C528" t="str">
            <v>Commercial - REV Escrow</v>
          </cell>
          <cell r="M528">
            <v>-3956</v>
          </cell>
          <cell r="N528">
            <v>-10210</v>
          </cell>
          <cell r="O528">
            <v>-12004.5</v>
          </cell>
          <cell r="P528">
            <v>-14373</v>
          </cell>
        </row>
        <row r="529">
          <cell r="C529" t="str">
            <v>Florida - REV Escrow</v>
          </cell>
          <cell r="K529">
            <v>-9689.9</v>
          </cell>
          <cell r="L529">
            <v>-3384.77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C530" t="str">
            <v>Mountain View - REV Escrow</v>
          </cell>
          <cell r="K530">
            <v>-9765</v>
          </cell>
          <cell r="L530">
            <v>-15384.5</v>
          </cell>
          <cell r="M530">
            <v>-20564</v>
          </cell>
          <cell r="N530">
            <v>-15385.5</v>
          </cell>
          <cell r="O530">
            <v>-21425.5</v>
          </cell>
          <cell r="P530">
            <v>-16002</v>
          </cell>
        </row>
        <row r="531">
          <cell r="C531" t="str">
            <v>NPC Sales - REV Escrow</v>
          </cell>
          <cell r="P531">
            <v>-211771.12</v>
          </cell>
        </row>
        <row r="532">
          <cell r="C532" t="str">
            <v>Sacramento - REV Escrow</v>
          </cell>
          <cell r="K532">
            <v>-12768.17</v>
          </cell>
          <cell r="L532">
            <v>-14731.75</v>
          </cell>
          <cell r="M532">
            <v>-10391.5</v>
          </cell>
          <cell r="N532">
            <v>-14520.5</v>
          </cell>
          <cell r="O532">
            <v>-20089.5</v>
          </cell>
          <cell r="P532">
            <v>-22900.3</v>
          </cell>
        </row>
        <row r="533">
          <cell r="C533" t="str">
            <v>San Mateo - REV Escrow</v>
          </cell>
          <cell r="K533">
            <v>-1450</v>
          </cell>
          <cell r="L533">
            <v>0</v>
          </cell>
          <cell r="M533">
            <v>-4520</v>
          </cell>
          <cell r="N533">
            <v>-2310</v>
          </cell>
          <cell r="O533">
            <v>-8315</v>
          </cell>
          <cell r="P533">
            <v>-17599.5</v>
          </cell>
        </row>
        <row r="534">
          <cell r="C534" t="str">
            <v>Saratoga - REV Escrow</v>
          </cell>
          <cell r="M534">
            <v>-791.25</v>
          </cell>
          <cell r="N534">
            <v>-3605.25</v>
          </cell>
          <cell r="O534">
            <v>-13471.51</v>
          </cell>
          <cell r="P534">
            <v>-19144</v>
          </cell>
        </row>
        <row r="535">
          <cell r="C535" t="str">
            <v>SoCal - REV Escrow</v>
          </cell>
          <cell r="L535">
            <v>0</v>
          </cell>
          <cell r="M535">
            <v>0</v>
          </cell>
          <cell r="O535">
            <v>0</v>
          </cell>
        </row>
        <row r="536">
          <cell r="C536" t="str">
            <v>Menlo - REV Escrow</v>
          </cell>
          <cell r="K536">
            <v>-17599.36</v>
          </cell>
          <cell r="L536">
            <v>-31875.01</v>
          </cell>
          <cell r="M536">
            <v>-47343.5</v>
          </cell>
          <cell r="N536">
            <v>-33766.870000000003</v>
          </cell>
          <cell r="O536">
            <v>-49252.23</v>
          </cell>
          <cell r="P536">
            <v>-51570.1</v>
          </cell>
        </row>
        <row r="537">
          <cell r="C537" t="str">
            <v>NPC Sales - REV Escrow</v>
          </cell>
          <cell r="K537">
            <v>-130506.1</v>
          </cell>
          <cell r="L537">
            <v>-166203.65</v>
          </cell>
          <cell r="M537">
            <v>-184477.21</v>
          </cell>
          <cell r="N537">
            <v>-182625.5</v>
          </cell>
          <cell r="O537">
            <v>-258218.79</v>
          </cell>
          <cell r="P537">
            <v>0</v>
          </cell>
        </row>
        <row r="538">
          <cell r="C538" t="str">
            <v>NPC Sales - REV Escrow</v>
          </cell>
          <cell r="K538">
            <v>-2535</v>
          </cell>
          <cell r="L538">
            <v>-6290</v>
          </cell>
          <cell r="M538">
            <v>-12389.9</v>
          </cell>
          <cell r="N538">
            <v>-12995</v>
          </cell>
          <cell r="O538">
            <v>-21262.74</v>
          </cell>
          <cell r="P538">
            <v>-22938.95</v>
          </cell>
        </row>
        <row r="539">
          <cell r="C539" t="str">
            <v>Commercial - Title Plant</v>
          </cell>
          <cell r="P539">
            <v>281.58999999999997</v>
          </cell>
        </row>
        <row r="540">
          <cell r="C540" t="str">
            <v>Florida - Title Plant</v>
          </cell>
          <cell r="K540">
            <v>360.14</v>
          </cell>
          <cell r="L540">
            <v>0</v>
          </cell>
          <cell r="M540">
            <v>188.54</v>
          </cell>
          <cell r="N540">
            <v>0</v>
          </cell>
          <cell r="O540">
            <v>0</v>
          </cell>
          <cell r="P540">
            <v>0</v>
          </cell>
        </row>
        <row r="541">
          <cell r="C541" t="str">
            <v>NPC Sales - Title Plant</v>
          </cell>
          <cell r="P541">
            <v>15535.81</v>
          </cell>
        </row>
        <row r="542">
          <cell r="C542" t="str">
            <v>NPC Sales - Title Plant</v>
          </cell>
          <cell r="M542">
            <v>-68.92</v>
          </cell>
          <cell r="N542">
            <v>3184.71</v>
          </cell>
          <cell r="O542">
            <v>23131.87</v>
          </cell>
          <cell r="P542">
            <v>-20619.8</v>
          </cell>
        </row>
        <row r="543">
          <cell r="C543" t="str">
            <v>Sacramento - Title Plant</v>
          </cell>
          <cell r="N543">
            <v>0</v>
          </cell>
          <cell r="O543">
            <v>0</v>
          </cell>
        </row>
        <row r="544">
          <cell r="C544" t="str">
            <v>Sacramento - Title Plant</v>
          </cell>
          <cell r="K544">
            <v>316.36</v>
          </cell>
          <cell r="L544">
            <v>718.96</v>
          </cell>
          <cell r="M544">
            <v>0</v>
          </cell>
          <cell r="N544">
            <v>197.99</v>
          </cell>
          <cell r="O544">
            <v>6650.46</v>
          </cell>
          <cell r="P544">
            <v>1671.78</v>
          </cell>
        </row>
        <row r="545">
          <cell r="C545" t="str">
            <v>San Mateo - Title Plant</v>
          </cell>
          <cell r="M545">
            <v>490.63</v>
          </cell>
          <cell r="N545">
            <v>0</v>
          </cell>
          <cell r="O545">
            <v>1930.87</v>
          </cell>
          <cell r="P545">
            <v>4484.6400000000003</v>
          </cell>
        </row>
        <row r="546">
          <cell r="C546" t="str">
            <v>SoCal - Title Plant</v>
          </cell>
          <cell r="M546">
            <v>0</v>
          </cell>
          <cell r="N546">
            <v>0</v>
          </cell>
          <cell r="O546">
            <v>0</v>
          </cell>
        </row>
        <row r="547">
          <cell r="C547" t="str">
            <v>SoCal - Title Plant</v>
          </cell>
          <cell r="K547">
            <v>5838.26</v>
          </cell>
          <cell r="L547">
            <v>4653.47</v>
          </cell>
          <cell r="M547">
            <v>4637.6499999999996</v>
          </cell>
          <cell r="N547">
            <v>3360.43</v>
          </cell>
          <cell r="O547">
            <v>178618.04</v>
          </cell>
          <cell r="P547">
            <v>26683.56</v>
          </cell>
        </row>
        <row r="548">
          <cell r="C548" t="str">
            <v>Menlo - Title Plant</v>
          </cell>
          <cell r="K548">
            <v>4255.51</v>
          </cell>
          <cell r="L548">
            <v>0</v>
          </cell>
          <cell r="M548">
            <v>91.35</v>
          </cell>
          <cell r="N548">
            <v>6696.71</v>
          </cell>
          <cell r="O548">
            <v>9648.98</v>
          </cell>
          <cell r="P548">
            <v>27209.97</v>
          </cell>
        </row>
        <row r="549">
          <cell r="C549" t="str">
            <v>Mountain View - Title Plant</v>
          </cell>
          <cell r="K549">
            <v>75</v>
          </cell>
          <cell r="L549">
            <v>872.5</v>
          </cell>
          <cell r="M549">
            <v>0</v>
          </cell>
          <cell r="N549">
            <v>125</v>
          </cell>
          <cell r="O549">
            <v>0</v>
          </cell>
          <cell r="P549">
            <v>235.6</v>
          </cell>
        </row>
        <row r="550">
          <cell r="C550" t="str">
            <v>NPC Title - Title Plant</v>
          </cell>
          <cell r="K550">
            <v>20344.09</v>
          </cell>
          <cell r="L550">
            <v>6210.5099999999993</v>
          </cell>
          <cell r="M550">
            <v>18583.95</v>
          </cell>
          <cell r="N550">
            <v>16913.52</v>
          </cell>
          <cell r="O550">
            <v>26487.66</v>
          </cell>
          <cell r="P550">
            <v>0</v>
          </cell>
        </row>
        <row r="551">
          <cell r="C551" t="str">
            <v>BA Admin - Equip Purch</v>
          </cell>
          <cell r="K551">
            <v>159.51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288.43</v>
          </cell>
        </row>
        <row r="552">
          <cell r="C552" t="str">
            <v>BA Admin - Equip Purch</v>
          </cell>
          <cell r="N552">
            <v>209.11</v>
          </cell>
          <cell r="O552">
            <v>0</v>
          </cell>
          <cell r="P552">
            <v>0</v>
          </cell>
        </row>
        <row r="553">
          <cell r="C553" t="str">
            <v>BA Admin - Equip Purch</v>
          </cell>
          <cell r="L553">
            <v>827.02</v>
          </cell>
          <cell r="M553">
            <v>1593</v>
          </cell>
          <cell r="N553">
            <v>250.52</v>
          </cell>
          <cell r="O553">
            <v>0</v>
          </cell>
          <cell r="P553">
            <v>1975.03</v>
          </cell>
        </row>
        <row r="554">
          <cell r="C554" t="str">
            <v>BusDev - Equip Purch</v>
          </cell>
          <cell r="M554">
            <v>205.69</v>
          </cell>
          <cell r="N554">
            <v>0</v>
          </cell>
          <cell r="O554">
            <v>0</v>
          </cell>
          <cell r="P554">
            <v>-16.100000000000001</v>
          </cell>
        </row>
        <row r="555">
          <cell r="C555" t="str">
            <v>Commercial - Equip Purch</v>
          </cell>
          <cell r="P555">
            <v>120.82</v>
          </cell>
        </row>
        <row r="556">
          <cell r="C556" t="str">
            <v>Engineering - Equip Purch</v>
          </cell>
          <cell r="L556">
            <v>222.93</v>
          </cell>
          <cell r="M556">
            <v>3049</v>
          </cell>
          <cell r="N556">
            <v>340.2</v>
          </cell>
          <cell r="O556">
            <v>3770.39</v>
          </cell>
          <cell r="P556">
            <v>1.98</v>
          </cell>
        </row>
        <row r="557">
          <cell r="C557" t="str">
            <v>Engineering - Equip Purch</v>
          </cell>
          <cell r="M557">
            <v>260.83999999999997</v>
          </cell>
          <cell r="N557">
            <v>0</v>
          </cell>
          <cell r="O557">
            <v>125.99</v>
          </cell>
          <cell r="P557">
            <v>0</v>
          </cell>
        </row>
        <row r="558">
          <cell r="C558" t="str">
            <v>Engineering - Equip Purch</v>
          </cell>
          <cell r="L558">
            <v>199</v>
          </cell>
          <cell r="M558">
            <v>0</v>
          </cell>
          <cell r="N558">
            <v>226.8</v>
          </cell>
          <cell r="O558">
            <v>507.87</v>
          </cell>
          <cell r="P558">
            <v>1573.45</v>
          </cell>
        </row>
        <row r="559">
          <cell r="C559" t="str">
            <v>Exec Admin - Equip Purch</v>
          </cell>
          <cell r="K559">
            <v>60.96</v>
          </cell>
          <cell r="L559">
            <v>0</v>
          </cell>
          <cell r="M559">
            <v>259.77</v>
          </cell>
          <cell r="N559">
            <v>214.1</v>
          </cell>
          <cell r="O559">
            <v>981.88</v>
          </cell>
          <cell r="P559">
            <v>0</v>
          </cell>
        </row>
        <row r="560">
          <cell r="C560" t="str">
            <v>Finance&amp;Acct - Equip Purch</v>
          </cell>
          <cell r="K560">
            <v>1447.2</v>
          </cell>
          <cell r="L560">
            <v>0</v>
          </cell>
          <cell r="M560">
            <v>0</v>
          </cell>
          <cell r="N560">
            <v>0</v>
          </cell>
          <cell r="O560">
            <v>171.4</v>
          </cell>
          <cell r="P560">
            <v>1072.45</v>
          </cell>
        </row>
        <row r="561">
          <cell r="C561" t="str">
            <v>G&amp;A - Equip Purch</v>
          </cell>
          <cell r="K561">
            <v>2082.27</v>
          </cell>
          <cell r="L561">
            <v>2534.7599999999998</v>
          </cell>
          <cell r="M561">
            <v>162.34</v>
          </cell>
          <cell r="N561">
            <v>0</v>
          </cell>
          <cell r="O561">
            <v>100.22</v>
          </cell>
          <cell r="P561">
            <v>84.45</v>
          </cell>
        </row>
        <row r="562">
          <cell r="C562" t="str">
            <v>G&amp;A - Equip Purch</v>
          </cell>
          <cell r="N562">
            <v>0</v>
          </cell>
          <cell r="O562">
            <v>0</v>
          </cell>
        </row>
        <row r="563">
          <cell r="C563" t="str">
            <v>G&amp;A - Equip Purch</v>
          </cell>
          <cell r="K563">
            <v>2047.99</v>
          </cell>
          <cell r="L563">
            <v>16223.37</v>
          </cell>
          <cell r="M563">
            <v>1960.2</v>
          </cell>
          <cell r="N563">
            <v>930.23</v>
          </cell>
          <cell r="O563">
            <v>7815.78</v>
          </cell>
          <cell r="P563">
            <v>282.2</v>
          </cell>
        </row>
        <row r="564">
          <cell r="C564" t="str">
            <v>HR - Equip Purch</v>
          </cell>
          <cell r="L564">
            <v>840.04</v>
          </cell>
          <cell r="M564">
            <v>264.52</v>
          </cell>
          <cell r="N564">
            <v>214.1</v>
          </cell>
          <cell r="O564">
            <v>0</v>
          </cell>
          <cell r="P564">
            <v>-36.1</v>
          </cell>
        </row>
        <row r="565">
          <cell r="C565" t="str">
            <v>IT - Equip Purch</v>
          </cell>
          <cell r="K565">
            <v>184.59</v>
          </cell>
          <cell r="L565">
            <v>4832.88</v>
          </cell>
          <cell r="M565">
            <v>5730.16</v>
          </cell>
          <cell r="N565">
            <v>1382.03</v>
          </cell>
          <cell r="O565">
            <v>17507.62</v>
          </cell>
          <cell r="P565">
            <v>3166.2</v>
          </cell>
        </row>
        <row r="566">
          <cell r="C566" t="str">
            <v>IT - Equip Purch</v>
          </cell>
          <cell r="K566">
            <v>97.08</v>
          </cell>
          <cell r="L566">
            <v>0</v>
          </cell>
          <cell r="M566">
            <v>0</v>
          </cell>
          <cell r="N566">
            <v>0</v>
          </cell>
          <cell r="O566">
            <v>2255.5500000000002</v>
          </cell>
          <cell r="P566">
            <v>257.66000000000003</v>
          </cell>
        </row>
        <row r="567">
          <cell r="C567" t="str">
            <v>Marketing - Equip Purch</v>
          </cell>
          <cell r="K567">
            <v>-159.51</v>
          </cell>
          <cell r="L567">
            <v>32.15</v>
          </cell>
          <cell r="M567">
            <v>4.2300000000000004</v>
          </cell>
          <cell r="N567">
            <v>0</v>
          </cell>
          <cell r="O567">
            <v>0</v>
          </cell>
          <cell r="P567">
            <v>2.5299999999999998</v>
          </cell>
        </row>
        <row r="568">
          <cell r="C568" t="str">
            <v>Menlo - Equip Purch</v>
          </cell>
          <cell r="L568">
            <v>1345.85</v>
          </cell>
          <cell r="M568">
            <v>1269.05</v>
          </cell>
          <cell r="N568">
            <v>122.03</v>
          </cell>
          <cell r="O568">
            <v>929.11</v>
          </cell>
          <cell r="P568">
            <v>545.34</v>
          </cell>
        </row>
        <row r="569">
          <cell r="C569" t="str">
            <v>Menlo - Equip Purch</v>
          </cell>
          <cell r="L569">
            <v>53.99</v>
          </cell>
          <cell r="M569">
            <v>0</v>
          </cell>
          <cell r="N569">
            <v>0</v>
          </cell>
          <cell r="O569">
            <v>0</v>
          </cell>
          <cell r="P569">
            <v>38.69</v>
          </cell>
        </row>
        <row r="570">
          <cell r="C570" t="str">
            <v>Mountain View - Equip Purch</v>
          </cell>
          <cell r="L570">
            <v>1425.6</v>
          </cell>
          <cell r="M570">
            <v>0</v>
          </cell>
          <cell r="N570">
            <v>0</v>
          </cell>
          <cell r="O570">
            <v>215.99</v>
          </cell>
          <cell r="P570">
            <v>487.63</v>
          </cell>
        </row>
        <row r="571">
          <cell r="C571" t="str">
            <v>Mountain View - Equip Purch</v>
          </cell>
          <cell r="P571">
            <v>25.78</v>
          </cell>
        </row>
        <row r="572">
          <cell r="C572" t="str">
            <v>NPC admin - Equip Purch</v>
          </cell>
          <cell r="K572">
            <v>259.77</v>
          </cell>
          <cell r="L572">
            <v>3544.04</v>
          </cell>
          <cell r="M572">
            <v>0</v>
          </cell>
          <cell r="N572">
            <v>6600</v>
          </cell>
          <cell r="O572">
            <v>812.18</v>
          </cell>
          <cell r="P572">
            <v>0</v>
          </cell>
        </row>
        <row r="573">
          <cell r="C573" t="str">
            <v>NPC Production - Equip Purch</v>
          </cell>
          <cell r="K573">
            <v>5044.25</v>
          </cell>
          <cell r="L573">
            <v>0</v>
          </cell>
          <cell r="M573">
            <v>656</v>
          </cell>
          <cell r="N573">
            <v>938.5</v>
          </cell>
          <cell r="O573">
            <v>924.46</v>
          </cell>
          <cell r="P573">
            <v>0</v>
          </cell>
        </row>
        <row r="574">
          <cell r="C574" t="str">
            <v>NPC Production - Equip Purch</v>
          </cell>
          <cell r="P574">
            <v>330.57</v>
          </cell>
        </row>
        <row r="575">
          <cell r="C575" t="str">
            <v>NPC Production - Equip Purch</v>
          </cell>
          <cell r="P575">
            <v>473.06</v>
          </cell>
        </row>
        <row r="576">
          <cell r="C576" t="str">
            <v>NPC Sales - Equip Purch</v>
          </cell>
          <cell r="L576">
            <v>36.72</v>
          </cell>
          <cell r="N576">
            <v>0</v>
          </cell>
          <cell r="O576">
            <v>0</v>
          </cell>
          <cell r="P576">
            <v>0</v>
          </cell>
        </row>
        <row r="577">
          <cell r="C577" t="str">
            <v>NPC Title - Equip Purch</v>
          </cell>
          <cell r="K577">
            <v>4967.7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C578" t="str">
            <v>Product - Equip Purch</v>
          </cell>
          <cell r="O578">
            <v>350.99</v>
          </cell>
          <cell r="P578">
            <v>0</v>
          </cell>
        </row>
        <row r="579">
          <cell r="C579" t="str">
            <v>Product - Equip Purch</v>
          </cell>
          <cell r="N579">
            <v>209.1</v>
          </cell>
          <cell r="O579">
            <v>386.71</v>
          </cell>
          <cell r="P579">
            <v>0</v>
          </cell>
        </row>
        <row r="580">
          <cell r="C580" t="str">
            <v>QA - Equip Purch</v>
          </cell>
          <cell r="P580">
            <v>3.85</v>
          </cell>
        </row>
        <row r="581">
          <cell r="C581" t="str">
            <v>QA - Equip Purch</v>
          </cell>
          <cell r="K581">
            <v>169.86</v>
          </cell>
          <cell r="L581">
            <v>261.06</v>
          </cell>
          <cell r="N581">
            <v>356.4</v>
          </cell>
          <cell r="O581">
            <v>226.8</v>
          </cell>
          <cell r="P581">
            <v>0</v>
          </cell>
        </row>
        <row r="582">
          <cell r="C582" t="str">
            <v>Sacramento - Equip Purch</v>
          </cell>
          <cell r="K582">
            <v>2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C583" t="str">
            <v>Sacramento - Equip Purch</v>
          </cell>
          <cell r="N583">
            <v>69.88</v>
          </cell>
          <cell r="O583">
            <v>0</v>
          </cell>
          <cell r="P583">
            <v>0</v>
          </cell>
        </row>
        <row r="584">
          <cell r="C584" t="str">
            <v>San Mateo - Equip Purch</v>
          </cell>
          <cell r="K584">
            <v>7075.74</v>
          </cell>
          <cell r="L584">
            <v>5664.73</v>
          </cell>
          <cell r="M584">
            <v>538.91999999999996</v>
          </cell>
          <cell r="N584">
            <v>1496.97</v>
          </cell>
          <cell r="O584">
            <v>2213.6</v>
          </cell>
          <cell r="P584">
            <v>1314.63</v>
          </cell>
        </row>
        <row r="585">
          <cell r="C585" t="str">
            <v>San Mateo - Equip Purch</v>
          </cell>
          <cell r="M585">
            <v>616.13</v>
          </cell>
          <cell r="N585">
            <v>0</v>
          </cell>
          <cell r="O585">
            <v>215.99</v>
          </cell>
          <cell r="P585">
            <v>60.43</v>
          </cell>
        </row>
        <row r="586">
          <cell r="C586" t="str">
            <v>Saratoga - Equip Purch</v>
          </cell>
          <cell r="K586">
            <v>5493.69</v>
          </cell>
          <cell r="L586">
            <v>0</v>
          </cell>
          <cell r="M586">
            <v>8095.91</v>
          </cell>
          <cell r="N586">
            <v>1481.07</v>
          </cell>
          <cell r="O586">
            <v>1059.79</v>
          </cell>
          <cell r="P586">
            <v>976.22</v>
          </cell>
        </row>
        <row r="587">
          <cell r="C587" t="str">
            <v>Services Admin - Equip Purch</v>
          </cell>
          <cell r="P587">
            <v>433.02</v>
          </cell>
        </row>
        <row r="588">
          <cell r="C588" t="str">
            <v>services admin - Equip Purch</v>
          </cell>
          <cell r="P588">
            <v>-15</v>
          </cell>
        </row>
        <row r="589">
          <cell r="C589" t="str">
            <v>SoCal - Equip Purch</v>
          </cell>
          <cell r="K589">
            <v>1285.57</v>
          </cell>
          <cell r="L589">
            <v>0</v>
          </cell>
          <cell r="M589">
            <v>0</v>
          </cell>
          <cell r="N589">
            <v>0</v>
          </cell>
          <cell r="O589">
            <v>641.27</v>
          </cell>
          <cell r="P589">
            <v>3873.61</v>
          </cell>
        </row>
        <row r="590">
          <cell r="C590" t="str">
            <v>Training - Equip Purch</v>
          </cell>
          <cell r="P590">
            <v>7.81</v>
          </cell>
        </row>
        <row r="591">
          <cell r="C591" t="str">
            <v>Balance sheet</v>
          </cell>
          <cell r="N591">
            <v>-4910.66</v>
          </cell>
          <cell r="O591">
            <v>-1652.77</v>
          </cell>
          <cell r="P591">
            <v>-2516.96</v>
          </cell>
        </row>
        <row r="592">
          <cell r="C592" t="str">
            <v>BA Admin - Telephone</v>
          </cell>
          <cell r="K592">
            <v>400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C593" t="str">
            <v>BA Admin - Telephone</v>
          </cell>
          <cell r="L593">
            <v>4546.43</v>
          </cell>
          <cell r="M593">
            <v>1835.55</v>
          </cell>
          <cell r="N593">
            <v>1813.26</v>
          </cell>
          <cell r="O593">
            <v>2160</v>
          </cell>
          <cell r="P593">
            <v>7068.91</v>
          </cell>
        </row>
        <row r="594">
          <cell r="C594" t="str">
            <v>BA Admin - Telephone</v>
          </cell>
          <cell r="P594">
            <v>0</v>
          </cell>
        </row>
        <row r="595">
          <cell r="C595" t="str">
            <v>Florida - Telephone</v>
          </cell>
          <cell r="L595">
            <v>1275.5</v>
          </cell>
          <cell r="M595">
            <v>168.93</v>
          </cell>
          <cell r="N595">
            <v>1064.75</v>
          </cell>
          <cell r="O595">
            <v>0</v>
          </cell>
          <cell r="P595">
            <v>999.83</v>
          </cell>
        </row>
        <row r="596">
          <cell r="C596" t="str">
            <v>G&amp;A - Telephone</v>
          </cell>
          <cell r="M596">
            <v>0</v>
          </cell>
          <cell r="O596">
            <v>0</v>
          </cell>
        </row>
        <row r="597">
          <cell r="C597" t="str">
            <v>G&amp;A - Telephone</v>
          </cell>
          <cell r="K597">
            <v>10700</v>
          </cell>
          <cell r="L597">
            <v>4004.31</v>
          </cell>
          <cell r="M597">
            <v>7566.62</v>
          </cell>
          <cell r="N597">
            <v>3625.3</v>
          </cell>
          <cell r="O597">
            <v>5000</v>
          </cell>
          <cell r="P597">
            <v>7543.57</v>
          </cell>
        </row>
        <row r="598">
          <cell r="C598" t="str">
            <v>IT - Telephone</v>
          </cell>
          <cell r="L598">
            <v>3040.33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C599" t="str">
            <v>Menlo - Telephone</v>
          </cell>
          <cell r="L599">
            <v>939.7</v>
          </cell>
          <cell r="M599">
            <v>952.46</v>
          </cell>
          <cell r="N599">
            <v>940.89</v>
          </cell>
          <cell r="O599">
            <v>2140</v>
          </cell>
          <cell r="P599">
            <v>2291.92</v>
          </cell>
        </row>
        <row r="600">
          <cell r="C600" t="str">
            <v>Mountain View - Telephone</v>
          </cell>
          <cell r="M600">
            <v>3717.43</v>
          </cell>
          <cell r="N600">
            <v>2621.84</v>
          </cell>
          <cell r="O600">
            <v>2140</v>
          </cell>
          <cell r="P600">
            <v>6678.08</v>
          </cell>
        </row>
        <row r="601">
          <cell r="C601" t="str">
            <v>NPC admin - Telephone</v>
          </cell>
          <cell r="K601">
            <v>8000</v>
          </cell>
          <cell r="L601">
            <v>0</v>
          </cell>
          <cell r="M601">
            <v>0</v>
          </cell>
          <cell r="N601">
            <v>0</v>
          </cell>
          <cell r="O601">
            <v>5000</v>
          </cell>
          <cell r="P601">
            <v>0</v>
          </cell>
        </row>
        <row r="602">
          <cell r="C602" t="str">
            <v>NPC Production - Telephone</v>
          </cell>
          <cell r="L602">
            <v>1879.4</v>
          </cell>
          <cell r="M602">
            <v>952.46</v>
          </cell>
          <cell r="N602">
            <v>1881.78</v>
          </cell>
          <cell r="O602">
            <v>0</v>
          </cell>
          <cell r="P602">
            <v>0</v>
          </cell>
        </row>
        <row r="603">
          <cell r="C603" t="str">
            <v>NPC Production - Telephone</v>
          </cell>
          <cell r="P603">
            <v>2824.26</v>
          </cell>
        </row>
        <row r="604">
          <cell r="C604" t="str">
            <v>Sacramento - Telephone</v>
          </cell>
          <cell r="K604">
            <v>600</v>
          </cell>
          <cell r="L604">
            <v>0</v>
          </cell>
          <cell r="M604">
            <v>0</v>
          </cell>
          <cell r="N604">
            <v>0</v>
          </cell>
          <cell r="O604">
            <v>2140</v>
          </cell>
          <cell r="P604">
            <v>0</v>
          </cell>
        </row>
        <row r="605">
          <cell r="C605" t="str">
            <v>Sacramento - Telephone</v>
          </cell>
          <cell r="L605">
            <v>1186.8499999999999</v>
          </cell>
          <cell r="M605">
            <v>1223.48</v>
          </cell>
          <cell r="N605">
            <v>1194.03</v>
          </cell>
          <cell r="O605">
            <v>0</v>
          </cell>
          <cell r="P605">
            <v>1955.79</v>
          </cell>
        </row>
        <row r="606">
          <cell r="C606" t="str">
            <v>San Mateo - Telephone</v>
          </cell>
          <cell r="L606">
            <v>3170.31</v>
          </cell>
          <cell r="M606">
            <v>1142.5</v>
          </cell>
          <cell r="N606">
            <v>1415.22</v>
          </cell>
          <cell r="O606">
            <v>2140</v>
          </cell>
          <cell r="P606">
            <v>2259.25</v>
          </cell>
        </row>
        <row r="607">
          <cell r="C607" t="str">
            <v>San Mateo - Telephone</v>
          </cell>
          <cell r="O607">
            <v>-55.69</v>
          </cell>
          <cell r="P607">
            <v>0</v>
          </cell>
        </row>
        <row r="608">
          <cell r="C608" t="str">
            <v>Saratoga - Telephone</v>
          </cell>
          <cell r="L608">
            <v>2988.5</v>
          </cell>
          <cell r="M608">
            <v>774.35</v>
          </cell>
          <cell r="N608">
            <v>764.96</v>
          </cell>
          <cell r="O608">
            <v>2140</v>
          </cell>
          <cell r="P608">
            <v>1531.28</v>
          </cell>
        </row>
        <row r="609">
          <cell r="C609" t="str">
            <v>SoCal - Telephone</v>
          </cell>
          <cell r="K609">
            <v>1700</v>
          </cell>
          <cell r="L609">
            <v>0</v>
          </cell>
          <cell r="M609">
            <v>0</v>
          </cell>
          <cell r="N609">
            <v>0</v>
          </cell>
          <cell r="O609">
            <v>2140</v>
          </cell>
          <cell r="P609">
            <v>0</v>
          </cell>
        </row>
        <row r="610">
          <cell r="C610" t="str">
            <v>SoCal - Telephone</v>
          </cell>
          <cell r="L610">
            <v>1749.89</v>
          </cell>
          <cell r="M610">
            <v>1640.13</v>
          </cell>
          <cell r="N610">
            <v>3779.52</v>
          </cell>
          <cell r="O610">
            <v>1219.8800000000001</v>
          </cell>
          <cell r="P610">
            <v>3695.73</v>
          </cell>
        </row>
        <row r="611">
          <cell r="C611" t="str">
            <v>Balance sheet</v>
          </cell>
          <cell r="K611">
            <v>283767.67999999999</v>
          </cell>
          <cell r="L611">
            <v>283767.67999999999</v>
          </cell>
          <cell r="M611">
            <v>736202.76</v>
          </cell>
          <cell r="N611">
            <v>699284.57</v>
          </cell>
          <cell r="O611">
            <v>717513.98</v>
          </cell>
          <cell r="P611">
            <v>717513.98</v>
          </cell>
        </row>
        <row r="612">
          <cell r="C612" t="str">
            <v>Balance sheet</v>
          </cell>
          <cell r="K612">
            <v>1343500.43</v>
          </cell>
          <cell r="L612">
            <v>1357133.49</v>
          </cell>
          <cell r="M612">
            <v>2018390.45</v>
          </cell>
          <cell r="N612">
            <v>2049030.14</v>
          </cell>
          <cell r="O612">
            <v>2162799.67</v>
          </cell>
          <cell r="P612">
            <v>2659247.84</v>
          </cell>
        </row>
        <row r="613">
          <cell r="C613" t="str">
            <v>Balance sheet</v>
          </cell>
          <cell r="K613">
            <v>9334.7099999999991</v>
          </cell>
          <cell r="L613">
            <v>9334.7099999999991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>Engineering - Com &amp; Bonus</v>
          </cell>
          <cell r="L614">
            <v>500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C615" t="str">
            <v>Engineering - Com &amp; Bonus</v>
          </cell>
          <cell r="K615">
            <v>5000</v>
          </cell>
          <cell r="L615">
            <v>10000</v>
          </cell>
          <cell r="M615">
            <v>0</v>
          </cell>
          <cell r="N615">
            <v>10000</v>
          </cell>
          <cell r="O615">
            <v>0</v>
          </cell>
          <cell r="P615">
            <v>0</v>
          </cell>
        </row>
        <row r="616">
          <cell r="C616" t="str">
            <v>legal - Com &amp; Bonus</v>
          </cell>
          <cell r="O616">
            <v>5000</v>
          </cell>
          <cell r="P616">
            <v>0</v>
          </cell>
        </row>
        <row r="617">
          <cell r="C617" t="str">
            <v>NPC Production - Com &amp; Bonus</v>
          </cell>
          <cell r="O617">
            <v>4000</v>
          </cell>
          <cell r="P617">
            <v>0</v>
          </cell>
        </row>
        <row r="618">
          <cell r="C618" t="str">
            <v>Product - Com &amp; Bonus</v>
          </cell>
          <cell r="K618">
            <v>10000</v>
          </cell>
          <cell r="L618">
            <v>0</v>
          </cell>
          <cell r="M618">
            <v>0</v>
          </cell>
          <cell r="N618">
            <v>10000</v>
          </cell>
          <cell r="O618">
            <v>0</v>
          </cell>
          <cell r="P618">
            <v>0</v>
          </cell>
        </row>
        <row r="619">
          <cell r="C619" t="str">
            <v>QA - Com &amp; Bonus</v>
          </cell>
          <cell r="N619">
            <v>2500</v>
          </cell>
          <cell r="O619">
            <v>0</v>
          </cell>
          <cell r="P619">
            <v>0</v>
          </cell>
        </row>
        <row r="620">
          <cell r="C620" t="str">
            <v>Saratoga - Com &amp; Bonus</v>
          </cell>
          <cell r="M620">
            <v>56800</v>
          </cell>
          <cell r="N620">
            <v>0</v>
          </cell>
          <cell r="O620">
            <v>0</v>
          </cell>
          <cell r="P620">
            <v>0</v>
          </cell>
        </row>
        <row r="621">
          <cell r="C621" t="str">
            <v>Engineering - REV Other</v>
          </cell>
          <cell r="P621">
            <v>-53910</v>
          </cell>
        </row>
        <row r="622">
          <cell r="C622" t="str">
            <v>BA Admin - Com &amp; Bonus</v>
          </cell>
          <cell r="L622">
            <v>0</v>
          </cell>
          <cell r="N622">
            <v>500</v>
          </cell>
          <cell r="O622">
            <v>0</v>
          </cell>
          <cell r="P622">
            <v>0</v>
          </cell>
        </row>
        <row r="623">
          <cell r="C623" t="str">
            <v>BA Admin - Com &amp; Bonus</v>
          </cell>
          <cell r="N623">
            <v>6000</v>
          </cell>
          <cell r="O623">
            <v>0</v>
          </cell>
          <cell r="P623">
            <v>0</v>
          </cell>
        </row>
        <row r="624">
          <cell r="C624" t="str">
            <v>Commercial - Com &amp; Bonus</v>
          </cell>
          <cell r="M624">
            <v>1500</v>
          </cell>
          <cell r="N624">
            <v>1500</v>
          </cell>
          <cell r="O624">
            <v>1500</v>
          </cell>
          <cell r="P624">
            <v>0</v>
          </cell>
        </row>
        <row r="625">
          <cell r="C625" t="str">
            <v>Commercial - Com &amp; Bonus</v>
          </cell>
          <cell r="M625">
            <v>7000</v>
          </cell>
          <cell r="N625">
            <v>3500</v>
          </cell>
          <cell r="O625">
            <v>0</v>
          </cell>
          <cell r="P625">
            <v>0</v>
          </cell>
        </row>
        <row r="626">
          <cell r="C626" t="str">
            <v>G&amp;A - Com &amp; Bonus</v>
          </cell>
          <cell r="N626">
            <v>1000</v>
          </cell>
          <cell r="O626">
            <v>0</v>
          </cell>
          <cell r="P626">
            <v>0</v>
          </cell>
        </row>
        <row r="627">
          <cell r="C627" t="str">
            <v>HR - Com &amp; Bonus</v>
          </cell>
          <cell r="P627">
            <v>18400</v>
          </cell>
        </row>
        <row r="628">
          <cell r="C628" t="str">
            <v>Marketing - Com &amp; Bonus</v>
          </cell>
          <cell r="L628">
            <v>0</v>
          </cell>
          <cell r="O628">
            <v>0</v>
          </cell>
        </row>
        <row r="629">
          <cell r="C629" t="str">
            <v>Menlo - Com &amp; Bonus</v>
          </cell>
          <cell r="K629">
            <v>723.33</v>
          </cell>
          <cell r="L629">
            <v>443.33</v>
          </cell>
          <cell r="M629">
            <v>9973.35</v>
          </cell>
          <cell r="N629">
            <v>16257.11</v>
          </cell>
          <cell r="O629">
            <v>11895.51</v>
          </cell>
          <cell r="P629">
            <v>7062.17</v>
          </cell>
        </row>
        <row r="630">
          <cell r="C630" t="str">
            <v>Menlo - Com &amp; Bonus</v>
          </cell>
          <cell r="M630">
            <v>3500</v>
          </cell>
          <cell r="N630">
            <v>0</v>
          </cell>
          <cell r="O630">
            <v>1000</v>
          </cell>
          <cell r="P630">
            <v>0</v>
          </cell>
        </row>
        <row r="631">
          <cell r="C631" t="str">
            <v>Mountain View - Com &amp; Bonus</v>
          </cell>
          <cell r="K631">
            <v>780</v>
          </cell>
          <cell r="L631">
            <v>780</v>
          </cell>
          <cell r="M631">
            <v>780</v>
          </cell>
          <cell r="N631">
            <v>780</v>
          </cell>
          <cell r="O631">
            <v>0</v>
          </cell>
          <cell r="P631">
            <v>0</v>
          </cell>
        </row>
        <row r="632">
          <cell r="C632" t="str">
            <v>Mountain View - Com &amp; Bonus</v>
          </cell>
          <cell r="N632">
            <v>2000</v>
          </cell>
          <cell r="O632">
            <v>0</v>
          </cell>
          <cell r="P632">
            <v>0</v>
          </cell>
        </row>
        <row r="633">
          <cell r="C633" t="str">
            <v>NPC Production - Com &amp; Bonus</v>
          </cell>
          <cell r="K633">
            <v>1425</v>
          </cell>
          <cell r="L633">
            <v>1825</v>
          </cell>
          <cell r="M633">
            <v>3050</v>
          </cell>
          <cell r="N633">
            <v>2960</v>
          </cell>
          <cell r="O633">
            <v>1920</v>
          </cell>
          <cell r="P633">
            <v>1895</v>
          </cell>
        </row>
        <row r="634">
          <cell r="C634" t="str">
            <v>NPC Title - Com &amp; Bonus</v>
          </cell>
          <cell r="K634">
            <v>175</v>
          </cell>
          <cell r="L634">
            <v>0</v>
          </cell>
          <cell r="M634">
            <v>400</v>
          </cell>
          <cell r="N634">
            <v>0</v>
          </cell>
          <cell r="O634">
            <v>100</v>
          </cell>
          <cell r="P634">
            <v>0</v>
          </cell>
        </row>
        <row r="635">
          <cell r="C635" t="str">
            <v>NPC Title - Com &amp; Bonus</v>
          </cell>
          <cell r="L635">
            <v>10000</v>
          </cell>
          <cell r="M635">
            <v>5000</v>
          </cell>
          <cell r="N635">
            <v>5000</v>
          </cell>
          <cell r="O635">
            <v>5000</v>
          </cell>
          <cell r="P635">
            <v>5000</v>
          </cell>
        </row>
        <row r="636">
          <cell r="C636" t="str">
            <v>NPC Title - Com &amp; Bonus</v>
          </cell>
          <cell r="L636">
            <v>900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C637" t="str">
            <v>Sacramento - Com &amp; Bonus</v>
          </cell>
          <cell r="M637">
            <v>1250</v>
          </cell>
          <cell r="N637">
            <v>3750</v>
          </cell>
          <cell r="O637">
            <v>2500</v>
          </cell>
          <cell r="P637">
            <v>2500</v>
          </cell>
        </row>
        <row r="638">
          <cell r="C638" t="str">
            <v>Sacramento - Com &amp; Bonus</v>
          </cell>
          <cell r="M638">
            <v>750</v>
          </cell>
          <cell r="N638">
            <v>5250</v>
          </cell>
          <cell r="O638">
            <v>207.33</v>
          </cell>
          <cell r="P638">
            <v>1500</v>
          </cell>
        </row>
        <row r="639">
          <cell r="C639" t="str">
            <v>San Mateo - Com &amp; Bonus</v>
          </cell>
          <cell r="L639">
            <v>588</v>
          </cell>
          <cell r="M639">
            <v>2721.34</v>
          </cell>
          <cell r="N639">
            <v>588</v>
          </cell>
          <cell r="O639">
            <v>3721.34</v>
          </cell>
          <cell r="P639">
            <v>4427.34</v>
          </cell>
        </row>
        <row r="640">
          <cell r="C640" t="str">
            <v>San Mateo - Com &amp; Bonus</v>
          </cell>
          <cell r="K640">
            <v>588</v>
          </cell>
          <cell r="L640">
            <v>3500</v>
          </cell>
          <cell r="M640">
            <v>-3500</v>
          </cell>
          <cell r="N640">
            <v>0</v>
          </cell>
          <cell r="O640">
            <v>0</v>
          </cell>
          <cell r="P640">
            <v>4000</v>
          </cell>
        </row>
        <row r="641">
          <cell r="C641" t="str">
            <v>Saratoga - Com &amp; Bonus</v>
          </cell>
          <cell r="M641">
            <v>9500</v>
          </cell>
          <cell r="N641">
            <v>9500</v>
          </cell>
          <cell r="O641">
            <v>11500</v>
          </cell>
          <cell r="P641">
            <v>11500</v>
          </cell>
        </row>
        <row r="642">
          <cell r="C642" t="str">
            <v>SoCal - Com &amp; Bonus</v>
          </cell>
          <cell r="M642">
            <v>7000</v>
          </cell>
          <cell r="N642">
            <v>7000</v>
          </cell>
          <cell r="O642">
            <v>7000</v>
          </cell>
          <cell r="P642">
            <v>7000</v>
          </cell>
        </row>
        <row r="643">
          <cell r="C643" t="str">
            <v>SoCal - Com &amp; Bonus</v>
          </cell>
          <cell r="L643">
            <v>2250</v>
          </cell>
          <cell r="M643">
            <v>6900</v>
          </cell>
          <cell r="N643">
            <v>8900</v>
          </cell>
          <cell r="O643">
            <v>6000</v>
          </cell>
          <cell r="P643">
            <v>6000</v>
          </cell>
        </row>
        <row r="644">
          <cell r="C644" t="str">
            <v>BA Admin - Insurance</v>
          </cell>
          <cell r="K644">
            <v>2927.05</v>
          </cell>
          <cell r="L644">
            <v>-24.639999999999986</v>
          </cell>
          <cell r="M644">
            <v>1249.1500000000001</v>
          </cell>
          <cell r="N644">
            <v>79.3</v>
          </cell>
          <cell r="O644">
            <v>1859.21</v>
          </cell>
          <cell r="P644">
            <v>1270.3</v>
          </cell>
        </row>
        <row r="645">
          <cell r="C645" t="str">
            <v>BA Admin - Insurance</v>
          </cell>
          <cell r="K645">
            <v>3105.1</v>
          </cell>
          <cell r="L645">
            <v>2095.46</v>
          </cell>
          <cell r="M645">
            <v>603.87</v>
          </cell>
          <cell r="N645">
            <v>595.64</v>
          </cell>
          <cell r="O645">
            <v>676.18</v>
          </cell>
          <cell r="P645">
            <v>294.11</v>
          </cell>
        </row>
        <row r="646">
          <cell r="C646" t="str">
            <v>Commercial - Insurance</v>
          </cell>
          <cell r="N646">
            <v>15.5</v>
          </cell>
          <cell r="O646">
            <v>0</v>
          </cell>
          <cell r="P646">
            <v>583.79</v>
          </cell>
        </row>
        <row r="647">
          <cell r="C647" t="str">
            <v>Commercial - Insurance</v>
          </cell>
          <cell r="N647">
            <v>-128.22</v>
          </cell>
          <cell r="O647">
            <v>320.39999999999998</v>
          </cell>
          <cell r="P647">
            <v>476.76</v>
          </cell>
        </row>
        <row r="648">
          <cell r="C648" t="str">
            <v>Engineering - Insurance</v>
          </cell>
          <cell r="K648">
            <v>2088.4299999999998</v>
          </cell>
          <cell r="L648">
            <v>1183.2</v>
          </cell>
          <cell r="M648">
            <v>1292.1400000000001</v>
          </cell>
          <cell r="N648">
            <v>1066.22</v>
          </cell>
          <cell r="O648">
            <v>359.06</v>
          </cell>
          <cell r="P648">
            <v>2533.5300000000002</v>
          </cell>
        </row>
        <row r="649">
          <cell r="C649" t="str">
            <v>Engineering - Insurance</v>
          </cell>
          <cell r="K649">
            <v>3875.88</v>
          </cell>
          <cell r="L649">
            <v>2709.27</v>
          </cell>
          <cell r="M649">
            <v>1225.27</v>
          </cell>
          <cell r="N649">
            <v>1648.59</v>
          </cell>
          <cell r="O649">
            <v>1779.58</v>
          </cell>
          <cell r="P649">
            <v>1263.55</v>
          </cell>
        </row>
        <row r="650">
          <cell r="C650" t="str">
            <v>Engineering - Insurance</v>
          </cell>
          <cell r="K650">
            <v>173.54</v>
          </cell>
          <cell r="L650">
            <v>1163.8700000000001</v>
          </cell>
          <cell r="M650">
            <v>5287.3</v>
          </cell>
          <cell r="N650">
            <v>4907.03</v>
          </cell>
          <cell r="O650">
            <v>1764.53</v>
          </cell>
          <cell r="P650">
            <v>5346.37</v>
          </cell>
        </row>
        <row r="651">
          <cell r="C651" t="str">
            <v>Exec Admin - Insurance</v>
          </cell>
          <cell r="K651">
            <v>5151.07</v>
          </cell>
          <cell r="L651">
            <v>2813.29</v>
          </cell>
          <cell r="M651">
            <v>1767.12</v>
          </cell>
          <cell r="N651">
            <v>1341.23</v>
          </cell>
          <cell r="O651">
            <v>2166.3200000000002</v>
          </cell>
          <cell r="P651">
            <v>1944.44</v>
          </cell>
        </row>
        <row r="652">
          <cell r="C652" t="str">
            <v>Exec Admin - Insurance</v>
          </cell>
          <cell r="L652">
            <v>-204.68</v>
          </cell>
          <cell r="M652">
            <v>633.67999999999995</v>
          </cell>
          <cell r="N652">
            <v>480.52</v>
          </cell>
          <cell r="O652">
            <v>755.9</v>
          </cell>
          <cell r="P652">
            <v>574.92999999999995</v>
          </cell>
        </row>
        <row r="653">
          <cell r="C653" t="str">
            <v>Finance&amp;Acct - Insurance</v>
          </cell>
          <cell r="K653">
            <v>1242.3</v>
          </cell>
          <cell r="L653">
            <v>1107.94</v>
          </cell>
          <cell r="M653">
            <v>1248.51</v>
          </cell>
          <cell r="N653">
            <v>1020.58</v>
          </cell>
          <cell r="O653">
            <v>1093.9000000000001</v>
          </cell>
          <cell r="P653">
            <v>509.44</v>
          </cell>
        </row>
        <row r="654">
          <cell r="C654" t="str">
            <v>Florida - Insurance</v>
          </cell>
          <cell r="K654">
            <v>470.88</v>
          </cell>
          <cell r="L654">
            <v>598.08999999999992</v>
          </cell>
          <cell r="M654">
            <v>973.32</v>
          </cell>
          <cell r="N654">
            <v>-1416.56</v>
          </cell>
          <cell r="O654">
            <v>-93.36</v>
          </cell>
          <cell r="P654">
            <v>1035.72</v>
          </cell>
        </row>
        <row r="655">
          <cell r="C655" t="str">
            <v>Florida - Insurance</v>
          </cell>
          <cell r="K655">
            <v>1639.75</v>
          </cell>
          <cell r="L655">
            <v>-55.089999999999918</v>
          </cell>
          <cell r="M655">
            <v>460.2</v>
          </cell>
          <cell r="N655">
            <v>-708.34</v>
          </cell>
          <cell r="O655">
            <v>-46.5</v>
          </cell>
          <cell r="P655">
            <v>-436.28</v>
          </cell>
        </row>
        <row r="656">
          <cell r="C656" t="str">
            <v>G&amp;A - Insurance</v>
          </cell>
          <cell r="K656">
            <v>637.12</v>
          </cell>
          <cell r="L656">
            <v>851.99</v>
          </cell>
          <cell r="M656">
            <v>1556.89</v>
          </cell>
          <cell r="N656">
            <v>747.49</v>
          </cell>
          <cell r="O656">
            <v>1449.99</v>
          </cell>
          <cell r="P656">
            <v>1227.04</v>
          </cell>
        </row>
        <row r="657">
          <cell r="C657" t="str">
            <v>G&amp;A - Insurance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C658" t="str">
            <v>G&amp;A - Insurance</v>
          </cell>
          <cell r="K658">
            <v>825.65</v>
          </cell>
          <cell r="L658">
            <v>0</v>
          </cell>
          <cell r="M658">
            <v>0</v>
          </cell>
          <cell r="N658">
            <v>0</v>
          </cell>
          <cell r="O658">
            <v>1488</v>
          </cell>
          <cell r="P658">
            <v>1225.1199999999999</v>
          </cell>
        </row>
        <row r="659">
          <cell r="C659" t="str">
            <v>Marketing - Insurance</v>
          </cell>
          <cell r="K659">
            <v>723.06</v>
          </cell>
          <cell r="L659">
            <v>1979.0600000000002</v>
          </cell>
          <cell r="M659">
            <v>1789.49</v>
          </cell>
          <cell r="N659">
            <v>1528.48</v>
          </cell>
          <cell r="O659">
            <v>1568.56</v>
          </cell>
          <cell r="P659">
            <v>2091.58</v>
          </cell>
        </row>
        <row r="660">
          <cell r="C660" t="str">
            <v>Menlo - Insurance</v>
          </cell>
          <cell r="K660">
            <v>3580.58</v>
          </cell>
          <cell r="L660">
            <v>952.32999999999993</v>
          </cell>
          <cell r="M660">
            <v>2654.32</v>
          </cell>
          <cell r="N660">
            <v>2007.4</v>
          </cell>
          <cell r="O660">
            <v>3480.99</v>
          </cell>
          <cell r="P660">
            <v>2239.1999999999998</v>
          </cell>
        </row>
        <row r="661">
          <cell r="C661" t="str">
            <v>Menlo - Insurance</v>
          </cell>
          <cell r="K661">
            <v>-3.84</v>
          </cell>
          <cell r="L661">
            <v>528.56000000000006</v>
          </cell>
          <cell r="M661">
            <v>1530.39</v>
          </cell>
          <cell r="N661">
            <v>1457.99</v>
          </cell>
          <cell r="O661">
            <v>575.95000000000005</v>
          </cell>
          <cell r="P661">
            <v>820.77</v>
          </cell>
        </row>
        <row r="662">
          <cell r="C662" t="str">
            <v>Mountain View - Insurance</v>
          </cell>
          <cell r="K662">
            <v>1770.7</v>
          </cell>
          <cell r="L662">
            <v>403.88000000000011</v>
          </cell>
          <cell r="M662">
            <v>519.80999999999995</v>
          </cell>
          <cell r="N662">
            <v>704.57</v>
          </cell>
          <cell r="O662">
            <v>685.02</v>
          </cell>
          <cell r="P662">
            <v>638.84</v>
          </cell>
        </row>
        <row r="663">
          <cell r="C663" t="str">
            <v>Mountain View - Insurance</v>
          </cell>
          <cell r="L663">
            <v>563.04999999999995</v>
          </cell>
          <cell r="M663">
            <v>410.29</v>
          </cell>
          <cell r="N663">
            <v>429.07</v>
          </cell>
          <cell r="O663">
            <v>483.77</v>
          </cell>
          <cell r="P663">
            <v>1739.6</v>
          </cell>
        </row>
        <row r="664">
          <cell r="C664" t="str">
            <v>NPC Production - Insurance</v>
          </cell>
          <cell r="K664">
            <v>6553.95</v>
          </cell>
          <cell r="L664">
            <v>5226.2099999999991</v>
          </cell>
          <cell r="M664">
            <v>8736.19</v>
          </cell>
          <cell r="N664">
            <v>10870.95</v>
          </cell>
          <cell r="O664">
            <v>10590.68</v>
          </cell>
          <cell r="P664">
            <v>13450.04</v>
          </cell>
        </row>
        <row r="665">
          <cell r="C665" t="str">
            <v>NPC Production - Insurance</v>
          </cell>
          <cell r="P665">
            <v>31.71</v>
          </cell>
        </row>
        <row r="666">
          <cell r="C666" t="str">
            <v>NPC Sales - Insurance</v>
          </cell>
          <cell r="K666">
            <v>0</v>
          </cell>
          <cell r="L666">
            <v>802.15</v>
          </cell>
          <cell r="M666">
            <v>833.36</v>
          </cell>
          <cell r="N666">
            <v>784.53</v>
          </cell>
          <cell r="O666">
            <v>1147.9100000000001</v>
          </cell>
          <cell r="P666">
            <v>987.62</v>
          </cell>
        </row>
        <row r="667">
          <cell r="C667" t="str">
            <v>NPC Title - Insurance</v>
          </cell>
          <cell r="K667">
            <v>1079.52</v>
          </cell>
          <cell r="L667">
            <v>2990.1</v>
          </cell>
          <cell r="M667">
            <v>4377.03</v>
          </cell>
          <cell r="N667">
            <v>6511.49</v>
          </cell>
          <cell r="O667">
            <v>6436.84</v>
          </cell>
          <cell r="P667">
            <v>7169.27</v>
          </cell>
        </row>
        <row r="668">
          <cell r="C668" t="str">
            <v>NPC Title - Insurance</v>
          </cell>
          <cell r="L668">
            <v>220.31</v>
          </cell>
          <cell r="M668">
            <v>243.56</v>
          </cell>
          <cell r="N668">
            <v>228.06</v>
          </cell>
          <cell r="O668">
            <v>162.62</v>
          </cell>
          <cell r="P668">
            <v>201.52</v>
          </cell>
        </row>
        <row r="669">
          <cell r="C669" t="str">
            <v>NPC Title - Insurance</v>
          </cell>
          <cell r="L669">
            <v>828.61</v>
          </cell>
          <cell r="M669">
            <v>-771.34</v>
          </cell>
          <cell r="N669">
            <v>19.09</v>
          </cell>
          <cell r="O669">
            <v>-57.27</v>
          </cell>
          <cell r="P669">
            <v>0</v>
          </cell>
        </row>
        <row r="670">
          <cell r="C670" t="str">
            <v>Product - Insurance</v>
          </cell>
          <cell r="K670">
            <v>2135.9499999999998</v>
          </cell>
          <cell r="L670">
            <v>2270.9299999999998</v>
          </cell>
          <cell r="M670">
            <v>1552.23</v>
          </cell>
          <cell r="N670">
            <v>1276.5999999999999</v>
          </cell>
          <cell r="O670">
            <v>1872.71</v>
          </cell>
          <cell r="P670">
            <v>939.4</v>
          </cell>
        </row>
        <row r="671">
          <cell r="C671" t="str">
            <v>Product - Insurance</v>
          </cell>
          <cell r="K671">
            <v>0</v>
          </cell>
          <cell r="L671">
            <v>838.88</v>
          </cell>
          <cell r="M671">
            <v>1031.94</v>
          </cell>
          <cell r="N671">
            <v>825.03</v>
          </cell>
          <cell r="O671">
            <v>800.23</v>
          </cell>
          <cell r="P671">
            <v>2139.63</v>
          </cell>
        </row>
        <row r="672">
          <cell r="C672" t="str">
            <v>QA - Insurance</v>
          </cell>
          <cell r="K672">
            <v>836.85</v>
          </cell>
          <cell r="L672">
            <v>1240.19</v>
          </cell>
          <cell r="M672">
            <v>903.97</v>
          </cell>
          <cell r="N672">
            <v>142.31</v>
          </cell>
          <cell r="O672">
            <v>437.96</v>
          </cell>
          <cell r="P672">
            <v>429.76</v>
          </cell>
        </row>
        <row r="673">
          <cell r="C673" t="str">
            <v>QA - Insurance</v>
          </cell>
          <cell r="K673">
            <v>2409.86</v>
          </cell>
          <cell r="L673">
            <v>2521.4399999999996</v>
          </cell>
          <cell r="M673">
            <v>2535.44</v>
          </cell>
          <cell r="N673">
            <v>2546.48</v>
          </cell>
          <cell r="O673">
            <v>1286.98</v>
          </cell>
          <cell r="P673">
            <v>583.35</v>
          </cell>
        </row>
        <row r="674">
          <cell r="C674" t="str">
            <v>QA - Insurance</v>
          </cell>
          <cell r="O674">
            <v>219.58</v>
          </cell>
          <cell r="P674">
            <v>-214.74</v>
          </cell>
        </row>
        <row r="675">
          <cell r="C675" t="str">
            <v>Sacramento - Insurance</v>
          </cell>
          <cell r="K675">
            <v>589.98</v>
          </cell>
          <cell r="L675">
            <v>640.09999999999991</v>
          </cell>
          <cell r="M675">
            <v>603.08000000000004</v>
          </cell>
          <cell r="N675">
            <v>480.52</v>
          </cell>
          <cell r="O675">
            <v>755.9</v>
          </cell>
          <cell r="P675">
            <v>574.92999999999995</v>
          </cell>
        </row>
        <row r="676">
          <cell r="C676" t="str">
            <v>Sacramento - Insurance</v>
          </cell>
          <cell r="K676">
            <v>679.65</v>
          </cell>
          <cell r="L676">
            <v>-555.41999999999996</v>
          </cell>
          <cell r="M676">
            <v>617.26</v>
          </cell>
          <cell r="N676">
            <v>691.65</v>
          </cell>
          <cell r="O676">
            <v>403.33</v>
          </cell>
          <cell r="P676">
            <v>964.19</v>
          </cell>
        </row>
        <row r="677">
          <cell r="C677" t="str">
            <v>San Mateo - Insurance</v>
          </cell>
          <cell r="K677">
            <v>-170.8</v>
          </cell>
          <cell r="L677">
            <v>-170.8</v>
          </cell>
          <cell r="M677">
            <v>1011.45</v>
          </cell>
          <cell r="N677">
            <v>1413.06</v>
          </cell>
          <cell r="O677">
            <v>1777.51</v>
          </cell>
          <cell r="P677">
            <v>2338.17</v>
          </cell>
        </row>
        <row r="678">
          <cell r="C678" t="str">
            <v>San Mateo - Insurance</v>
          </cell>
          <cell r="L678">
            <v>1647.45</v>
          </cell>
          <cell r="M678">
            <v>268.85000000000002</v>
          </cell>
          <cell r="N678">
            <v>1594.85</v>
          </cell>
          <cell r="O678">
            <v>159.07</v>
          </cell>
          <cell r="P678">
            <v>135.21</v>
          </cell>
        </row>
        <row r="679">
          <cell r="C679" t="str">
            <v>Saratoga - Insurance</v>
          </cell>
          <cell r="N679">
            <v>-245.02</v>
          </cell>
          <cell r="O679">
            <v>1434.7</v>
          </cell>
          <cell r="P679">
            <v>2241.9899999999998</v>
          </cell>
        </row>
        <row r="680">
          <cell r="C680" t="str">
            <v>Services Admin - Insurance</v>
          </cell>
          <cell r="K680">
            <v>542.41</v>
          </cell>
          <cell r="L680">
            <v>259.66000000000003</v>
          </cell>
          <cell r="M680">
            <v>356.11</v>
          </cell>
          <cell r="N680">
            <v>444.84</v>
          </cell>
          <cell r="O680">
            <v>445.56</v>
          </cell>
          <cell r="P680">
            <v>617.38</v>
          </cell>
        </row>
        <row r="681">
          <cell r="C681" t="str">
            <v>SoCal - Insurance</v>
          </cell>
          <cell r="K681">
            <v>-8.84</v>
          </cell>
          <cell r="L681">
            <v>249.79999999999998</v>
          </cell>
          <cell r="M681">
            <v>230.1</v>
          </cell>
          <cell r="N681">
            <v>287.99</v>
          </cell>
          <cell r="O681">
            <v>375.99</v>
          </cell>
          <cell r="P681">
            <v>461.93</v>
          </cell>
        </row>
        <row r="682">
          <cell r="C682" t="str">
            <v>SoCal - Insurance</v>
          </cell>
          <cell r="K682">
            <v>5222.71</v>
          </cell>
          <cell r="L682">
            <v>899.3299999999997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C683" t="str">
            <v>SoCal - Insurance</v>
          </cell>
          <cell r="K683">
            <v>886.45</v>
          </cell>
          <cell r="L683">
            <v>4664.99</v>
          </cell>
          <cell r="M683">
            <v>3522.95</v>
          </cell>
          <cell r="N683">
            <v>274.52</v>
          </cell>
          <cell r="O683">
            <v>2437.09</v>
          </cell>
          <cell r="P683">
            <v>3966.36</v>
          </cell>
        </row>
        <row r="684">
          <cell r="C684" t="str">
            <v>Training - Insurance</v>
          </cell>
          <cell r="K684">
            <v>656.51</v>
          </cell>
          <cell r="L684">
            <v>115.75999999999999</v>
          </cell>
          <cell r="M684">
            <v>584.51</v>
          </cell>
          <cell r="N684">
            <v>1828.49</v>
          </cell>
          <cell r="O684">
            <v>1073.56</v>
          </cell>
          <cell r="P684">
            <v>899.77</v>
          </cell>
        </row>
        <row r="685">
          <cell r="C685" t="str">
            <v>BA Admin - Insurance</v>
          </cell>
          <cell r="K685">
            <v>2495.04</v>
          </cell>
          <cell r="L685">
            <v>2373.1000000000004</v>
          </cell>
          <cell r="M685">
            <v>2004.83</v>
          </cell>
          <cell r="N685">
            <v>2591.02</v>
          </cell>
          <cell r="O685">
            <v>2106.9499999999998</v>
          </cell>
          <cell r="P685">
            <v>3542.47</v>
          </cell>
        </row>
        <row r="686">
          <cell r="C686" t="str">
            <v>Engineering - Insurance</v>
          </cell>
          <cell r="K686">
            <v>1237.3399999999999</v>
          </cell>
          <cell r="L686">
            <v>650.91999999999996</v>
          </cell>
          <cell r="M686">
            <v>161.30000000000001</v>
          </cell>
          <cell r="N686">
            <v>260.58</v>
          </cell>
          <cell r="O686">
            <v>261.3</v>
          </cell>
          <cell r="P686">
            <v>124.72</v>
          </cell>
        </row>
        <row r="687">
          <cell r="C687" t="str">
            <v>Finance&amp;Acct - Insurance</v>
          </cell>
          <cell r="K687">
            <v>47.36</v>
          </cell>
          <cell r="L687">
            <v>47.36</v>
          </cell>
          <cell r="M687">
            <v>49.14</v>
          </cell>
          <cell r="N687">
            <v>152.19</v>
          </cell>
          <cell r="O687">
            <v>177.31</v>
          </cell>
          <cell r="P687">
            <v>164.75</v>
          </cell>
        </row>
        <row r="688">
          <cell r="C688" t="str">
            <v>IT - Insurance</v>
          </cell>
          <cell r="K688">
            <v>568.84</v>
          </cell>
          <cell r="L688">
            <v>1219.0100000000002</v>
          </cell>
          <cell r="M688">
            <v>1544.2</v>
          </cell>
          <cell r="N688">
            <v>1347.73</v>
          </cell>
          <cell r="O688">
            <v>2681.06</v>
          </cell>
          <cell r="P688">
            <v>3135.93</v>
          </cell>
        </row>
        <row r="689">
          <cell r="C689" t="str">
            <v>IT - Insurance</v>
          </cell>
          <cell r="K689">
            <v>1364.42</v>
          </cell>
          <cell r="L689">
            <v>1457.25</v>
          </cell>
          <cell r="M689">
            <v>980.47</v>
          </cell>
          <cell r="N689">
            <v>970.14</v>
          </cell>
          <cell r="O689">
            <v>1506.54</v>
          </cell>
          <cell r="P689">
            <v>853</v>
          </cell>
        </row>
        <row r="690">
          <cell r="C690" t="str">
            <v>legal - Insurance</v>
          </cell>
          <cell r="P690">
            <v>-200.9</v>
          </cell>
        </row>
        <row r="691">
          <cell r="C691" t="str">
            <v>NPC admin - Insurance</v>
          </cell>
          <cell r="K691">
            <v>4197.04</v>
          </cell>
          <cell r="L691">
            <v>2328.5899999999997</v>
          </cell>
          <cell r="M691">
            <v>3504.19</v>
          </cell>
          <cell r="N691">
            <v>2241.91</v>
          </cell>
          <cell r="O691">
            <v>1490.97</v>
          </cell>
          <cell r="P691">
            <v>2297.6799999999998</v>
          </cell>
        </row>
        <row r="692">
          <cell r="C692" t="str">
            <v>NPC Production - Insurance</v>
          </cell>
          <cell r="K692">
            <v>0</v>
          </cell>
          <cell r="L692">
            <v>0</v>
          </cell>
          <cell r="O692">
            <v>0</v>
          </cell>
        </row>
        <row r="693">
          <cell r="C693" t="str">
            <v>NPC Sales - Insurance</v>
          </cell>
          <cell r="K693">
            <v>3784.32</v>
          </cell>
          <cell r="L693">
            <v>982.26</v>
          </cell>
          <cell r="M693">
            <v>1128.95</v>
          </cell>
          <cell r="N693">
            <v>1841.69</v>
          </cell>
          <cell r="O693">
            <v>1747.31</v>
          </cell>
          <cell r="P693">
            <v>1639.23</v>
          </cell>
        </row>
        <row r="694">
          <cell r="C694" t="str">
            <v>services admin - Insurance</v>
          </cell>
          <cell r="P694">
            <v>-126.71</v>
          </cell>
        </row>
        <row r="695">
          <cell r="C695" t="str">
            <v>Florida - Insurance</v>
          </cell>
          <cell r="K695">
            <v>151.01</v>
          </cell>
          <cell r="L695">
            <v>151.01</v>
          </cell>
          <cell r="M695">
            <v>736.02</v>
          </cell>
          <cell r="N695">
            <v>598.16</v>
          </cell>
          <cell r="O695">
            <v>-1139.05</v>
          </cell>
          <cell r="P695">
            <v>19.09</v>
          </cell>
        </row>
        <row r="696">
          <cell r="C696" t="str">
            <v>BusDev - Insurance</v>
          </cell>
          <cell r="K696">
            <v>613.95000000000005</v>
          </cell>
          <cell r="L696">
            <v>769.81000000000006</v>
          </cell>
          <cell r="M696">
            <v>856.88</v>
          </cell>
          <cell r="N696">
            <v>820.71</v>
          </cell>
          <cell r="O696">
            <v>923.07</v>
          </cell>
          <cell r="P696">
            <v>692.39</v>
          </cell>
        </row>
        <row r="697">
          <cell r="C697" t="str">
            <v>HR - Insurance</v>
          </cell>
          <cell r="K697">
            <v>462.89</v>
          </cell>
          <cell r="L697">
            <v>2111.5699999999997</v>
          </cell>
          <cell r="M697">
            <v>1437.63</v>
          </cell>
          <cell r="N697">
            <v>1810.27</v>
          </cell>
          <cell r="O697">
            <v>949.31</v>
          </cell>
          <cell r="P697">
            <v>1274.9100000000001</v>
          </cell>
        </row>
        <row r="698">
          <cell r="C698" t="str">
            <v>BA Admin - Miscellaneous</v>
          </cell>
          <cell r="K698">
            <v>1500</v>
          </cell>
          <cell r="L698">
            <v>3236</v>
          </cell>
          <cell r="M698">
            <v>1500</v>
          </cell>
          <cell r="N698">
            <v>3888.45</v>
          </cell>
          <cell r="O698">
            <v>2970.45</v>
          </cell>
          <cell r="P698">
            <v>0</v>
          </cell>
        </row>
        <row r="699">
          <cell r="C699" t="str">
            <v>BA Admin - Miscellaneous</v>
          </cell>
          <cell r="P699">
            <v>2970.45</v>
          </cell>
        </row>
        <row r="700">
          <cell r="C700" t="str">
            <v>Florida - Miscellaneous</v>
          </cell>
          <cell r="K700">
            <v>394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C701" t="str">
            <v>Florida - Miscellaneous</v>
          </cell>
          <cell r="M701">
            <v>551.08000000000004</v>
          </cell>
          <cell r="N701">
            <v>0</v>
          </cell>
          <cell r="O701">
            <v>0</v>
          </cell>
          <cell r="P701">
            <v>0</v>
          </cell>
        </row>
        <row r="702">
          <cell r="C702" t="str">
            <v>G&amp;A - Miscellaneous</v>
          </cell>
          <cell r="K702">
            <v>1500</v>
          </cell>
          <cell r="L702">
            <v>5602</v>
          </cell>
          <cell r="M702">
            <v>1500</v>
          </cell>
          <cell r="N702">
            <v>2970.45</v>
          </cell>
          <cell r="O702">
            <v>2970.45</v>
          </cell>
          <cell r="P702">
            <v>2970.45</v>
          </cell>
        </row>
        <row r="703">
          <cell r="C703" t="str">
            <v>Menlo - Miscellaneous</v>
          </cell>
          <cell r="M703">
            <v>827.5</v>
          </cell>
          <cell r="N703">
            <v>0</v>
          </cell>
          <cell r="O703">
            <v>0</v>
          </cell>
          <cell r="P703">
            <v>0</v>
          </cell>
        </row>
        <row r="704">
          <cell r="C704" t="str">
            <v>NPC admin - Miscellaneous</v>
          </cell>
          <cell r="K704">
            <v>1500</v>
          </cell>
          <cell r="L704">
            <v>3236</v>
          </cell>
          <cell r="M704">
            <v>1500</v>
          </cell>
          <cell r="N704">
            <v>2970.45</v>
          </cell>
          <cell r="O704">
            <v>2970.45</v>
          </cell>
          <cell r="P704">
            <v>0</v>
          </cell>
        </row>
        <row r="705">
          <cell r="C705" t="str">
            <v>NPC Production - Miscellaneous</v>
          </cell>
          <cell r="P705">
            <v>3095.45</v>
          </cell>
        </row>
        <row r="706">
          <cell r="C706" t="str">
            <v>Sacramento - Miscellaneous</v>
          </cell>
          <cell r="M706">
            <v>827.5</v>
          </cell>
          <cell r="N706">
            <v>0</v>
          </cell>
          <cell r="O706">
            <v>0</v>
          </cell>
          <cell r="P706">
            <v>0</v>
          </cell>
        </row>
        <row r="707">
          <cell r="C707" t="str">
            <v>San Mateo - Miscellaneous</v>
          </cell>
          <cell r="N707">
            <v>117</v>
          </cell>
          <cell r="O707">
            <v>0</v>
          </cell>
          <cell r="P707">
            <v>0</v>
          </cell>
        </row>
        <row r="708">
          <cell r="C708" t="str">
            <v>SoCal - Miscellaneous</v>
          </cell>
          <cell r="M708">
            <v>1483</v>
          </cell>
          <cell r="N708">
            <v>0</v>
          </cell>
          <cell r="O708">
            <v>0</v>
          </cell>
          <cell r="P708">
            <v>0</v>
          </cell>
        </row>
        <row r="709">
          <cell r="C709" t="str">
            <v>SoCal - Miscellaneous</v>
          </cell>
          <cell r="M709">
            <v>260</v>
          </cell>
          <cell r="N709">
            <v>0</v>
          </cell>
          <cell r="O709">
            <v>0</v>
          </cell>
          <cell r="P709">
            <v>0</v>
          </cell>
        </row>
        <row r="710">
          <cell r="C710" t="str">
            <v>Balance sheet</v>
          </cell>
          <cell r="N710">
            <v>-41290.199999999997</v>
          </cell>
          <cell r="O710">
            <v>-36702.400000000001</v>
          </cell>
          <cell r="P710">
            <v>-32114.6</v>
          </cell>
        </row>
        <row r="711">
          <cell r="C711" t="str">
            <v>BA Admin - Insurance</v>
          </cell>
          <cell r="K711">
            <v>136.41</v>
          </cell>
          <cell r="L711">
            <v>136.41</v>
          </cell>
          <cell r="M711">
            <v>202.21</v>
          </cell>
          <cell r="N711">
            <v>202.21</v>
          </cell>
          <cell r="O711">
            <v>-119.09</v>
          </cell>
          <cell r="P711">
            <v>137.94999999999999</v>
          </cell>
        </row>
        <row r="712">
          <cell r="C712" t="str">
            <v>BA Admin - Insurance</v>
          </cell>
          <cell r="K712">
            <v>167.3</v>
          </cell>
          <cell r="L712">
            <v>166.6</v>
          </cell>
          <cell r="M712">
            <v>100.8</v>
          </cell>
          <cell r="N712">
            <v>93.8</v>
          </cell>
          <cell r="O712">
            <v>104.3</v>
          </cell>
          <cell r="P712">
            <v>97.3</v>
          </cell>
        </row>
        <row r="713">
          <cell r="C713" t="str">
            <v>BA Admin - Insurance</v>
          </cell>
          <cell r="K713">
            <v>149.24</v>
          </cell>
          <cell r="L713">
            <v>149.24</v>
          </cell>
          <cell r="M713">
            <v>149.24</v>
          </cell>
          <cell r="N713">
            <v>149.24</v>
          </cell>
          <cell r="O713">
            <v>239.96</v>
          </cell>
          <cell r="P713">
            <v>259.20999999999998</v>
          </cell>
        </row>
        <row r="714">
          <cell r="C714" t="str">
            <v>Engineering - Insurance</v>
          </cell>
          <cell r="K714">
            <v>217.35</v>
          </cell>
          <cell r="L714">
            <v>144.9</v>
          </cell>
          <cell r="M714">
            <v>144.9</v>
          </cell>
          <cell r="N714">
            <v>144.9</v>
          </cell>
          <cell r="O714">
            <v>143.88</v>
          </cell>
          <cell r="P714">
            <v>143.88</v>
          </cell>
        </row>
        <row r="715">
          <cell r="C715" t="str">
            <v>Engineering - Insurance</v>
          </cell>
          <cell r="K715">
            <v>532.35</v>
          </cell>
          <cell r="L715">
            <v>324.45</v>
          </cell>
          <cell r="M715">
            <v>245.7</v>
          </cell>
          <cell r="N715">
            <v>236.45</v>
          </cell>
          <cell r="O715">
            <v>539.26</v>
          </cell>
          <cell r="P715">
            <v>178.38</v>
          </cell>
        </row>
        <row r="716">
          <cell r="C716" t="str">
            <v>Engineering - Insurance</v>
          </cell>
          <cell r="L716">
            <v>340.2</v>
          </cell>
          <cell r="M716">
            <v>491.4</v>
          </cell>
          <cell r="N716">
            <v>370.25</v>
          </cell>
          <cell r="O716">
            <v>2218.25</v>
          </cell>
          <cell r="P716">
            <v>1232.6099999999999</v>
          </cell>
        </row>
        <row r="717">
          <cell r="C717" t="str">
            <v>Exec Admin - Insurance</v>
          </cell>
          <cell r="K717">
            <v>1009.38</v>
          </cell>
          <cell r="L717">
            <v>270.08</v>
          </cell>
          <cell r="M717">
            <v>175.58</v>
          </cell>
          <cell r="N717">
            <v>94.58</v>
          </cell>
          <cell r="O717">
            <v>246.46</v>
          </cell>
          <cell r="P717">
            <v>70.540000000000006</v>
          </cell>
        </row>
        <row r="718">
          <cell r="C718" t="str">
            <v>Exec Admin - Insurance</v>
          </cell>
          <cell r="M718">
            <v>94.5</v>
          </cell>
          <cell r="N718">
            <v>94.5</v>
          </cell>
          <cell r="O718">
            <v>87.5</v>
          </cell>
          <cell r="P718">
            <v>87.5</v>
          </cell>
        </row>
        <row r="719">
          <cell r="C719" t="str">
            <v>Florida - Insurance</v>
          </cell>
          <cell r="K719">
            <v>44.1</v>
          </cell>
          <cell r="L719">
            <v>0</v>
          </cell>
          <cell r="M719">
            <v>44.1</v>
          </cell>
          <cell r="N719">
            <v>44.1</v>
          </cell>
          <cell r="O719">
            <v>-88.2</v>
          </cell>
          <cell r="P719">
            <v>0</v>
          </cell>
        </row>
        <row r="720">
          <cell r="C720" t="str">
            <v>Florida - Insurance</v>
          </cell>
          <cell r="K720">
            <v>22.68</v>
          </cell>
          <cell r="L720">
            <v>0</v>
          </cell>
          <cell r="M720">
            <v>22.68</v>
          </cell>
          <cell r="N720">
            <v>22.68</v>
          </cell>
          <cell r="O720">
            <v>-90.72</v>
          </cell>
          <cell r="P720">
            <v>0</v>
          </cell>
        </row>
        <row r="721">
          <cell r="C721" t="str">
            <v>Florida - Insurance</v>
          </cell>
          <cell r="K721">
            <v>22.68</v>
          </cell>
          <cell r="L721">
            <v>89.46</v>
          </cell>
          <cell r="M721">
            <v>22.68</v>
          </cell>
          <cell r="N721">
            <v>22.68</v>
          </cell>
          <cell r="O721">
            <v>-90.72</v>
          </cell>
          <cell r="P721">
            <v>0</v>
          </cell>
        </row>
        <row r="722">
          <cell r="C722" t="str">
            <v>G&amp;A - Insurance</v>
          </cell>
          <cell r="K722">
            <v>340.2</v>
          </cell>
          <cell r="L722">
            <v>151.19999999999999</v>
          </cell>
          <cell r="M722">
            <v>151.19999999999999</v>
          </cell>
          <cell r="N722">
            <v>150.46</v>
          </cell>
          <cell r="O722">
            <v>150.46</v>
          </cell>
          <cell r="P722">
            <v>150.46</v>
          </cell>
        </row>
        <row r="723">
          <cell r="C723" t="str">
            <v>G&amp;A - Insurance</v>
          </cell>
          <cell r="M723">
            <v>0</v>
          </cell>
          <cell r="O723">
            <v>0</v>
          </cell>
        </row>
        <row r="724">
          <cell r="C724" t="str">
            <v>Menlo - Insurance</v>
          </cell>
          <cell r="K724">
            <v>72.819999999999993</v>
          </cell>
          <cell r="L724">
            <v>402.24</v>
          </cell>
          <cell r="M724">
            <v>402.24</v>
          </cell>
          <cell r="N724">
            <v>375.73</v>
          </cell>
          <cell r="O724">
            <v>281.27999999999997</v>
          </cell>
          <cell r="P724">
            <v>228.36</v>
          </cell>
        </row>
        <row r="725">
          <cell r="C725" t="str">
            <v>Menlo - Insurance</v>
          </cell>
          <cell r="L725">
            <v>97.58</v>
          </cell>
          <cell r="M725">
            <v>97.58</v>
          </cell>
          <cell r="N725">
            <v>97.58</v>
          </cell>
          <cell r="O725">
            <v>97.58</v>
          </cell>
          <cell r="P725">
            <v>0.7</v>
          </cell>
        </row>
        <row r="726">
          <cell r="C726" t="str">
            <v>Mountain View - Insurance</v>
          </cell>
          <cell r="K726">
            <v>167.16</v>
          </cell>
          <cell r="L726">
            <v>56.7</v>
          </cell>
          <cell r="M726">
            <v>56.7</v>
          </cell>
          <cell r="N726">
            <v>-36.700000000000003</v>
          </cell>
          <cell r="O726">
            <v>286.18</v>
          </cell>
          <cell r="P726">
            <v>90.72</v>
          </cell>
        </row>
        <row r="727">
          <cell r="C727" t="str">
            <v>Mountain View - Insurance</v>
          </cell>
          <cell r="L727">
            <v>24.22</v>
          </cell>
          <cell r="M727">
            <v>24.22</v>
          </cell>
          <cell r="N727">
            <v>24.22</v>
          </cell>
          <cell r="O727">
            <v>24.22</v>
          </cell>
          <cell r="P727">
            <v>167.86</v>
          </cell>
        </row>
        <row r="728">
          <cell r="C728" t="str">
            <v>NPC Sales - Insurance</v>
          </cell>
          <cell r="K728">
            <v>702.36</v>
          </cell>
          <cell r="L728">
            <v>245.61</v>
          </cell>
          <cell r="M728">
            <v>245.61</v>
          </cell>
          <cell r="N728">
            <v>234.71</v>
          </cell>
          <cell r="O728">
            <v>234.71</v>
          </cell>
          <cell r="P728">
            <v>234.71</v>
          </cell>
        </row>
        <row r="729">
          <cell r="C729" t="str">
            <v>NPC Sales - Insurance</v>
          </cell>
          <cell r="L729">
            <v>173.25</v>
          </cell>
          <cell r="M729">
            <v>173.25</v>
          </cell>
          <cell r="N729">
            <v>167.19</v>
          </cell>
          <cell r="O729">
            <v>167.17</v>
          </cell>
          <cell r="P729">
            <v>172.23</v>
          </cell>
        </row>
        <row r="730">
          <cell r="C730" t="str">
            <v>Product - Insurance</v>
          </cell>
          <cell r="L730">
            <v>141.75</v>
          </cell>
          <cell r="M730">
            <v>141.75</v>
          </cell>
          <cell r="N730">
            <v>64.25</v>
          </cell>
          <cell r="O730">
            <v>201.33</v>
          </cell>
          <cell r="P730">
            <v>369.04</v>
          </cell>
        </row>
        <row r="731">
          <cell r="C731" t="str">
            <v>QA - Insurance</v>
          </cell>
          <cell r="L731">
            <v>94.5</v>
          </cell>
          <cell r="M731">
            <v>94.5</v>
          </cell>
          <cell r="N731">
            <v>94.5</v>
          </cell>
          <cell r="O731">
            <v>-144.9</v>
          </cell>
          <cell r="P731">
            <v>34.65</v>
          </cell>
        </row>
        <row r="732">
          <cell r="C732" t="str">
            <v>QA - Insurance</v>
          </cell>
          <cell r="K732">
            <v>265.55</v>
          </cell>
          <cell r="L732">
            <v>345.87</v>
          </cell>
          <cell r="M732">
            <v>345.87</v>
          </cell>
          <cell r="N732">
            <v>345.87</v>
          </cell>
          <cell r="O732">
            <v>35.909999999999997</v>
          </cell>
          <cell r="P732">
            <v>72.45</v>
          </cell>
        </row>
        <row r="733">
          <cell r="C733" t="str">
            <v>Sacramento - Insurance</v>
          </cell>
          <cell r="K733">
            <v>44.1</v>
          </cell>
          <cell r="L733">
            <v>44.1</v>
          </cell>
          <cell r="M733">
            <v>44.1</v>
          </cell>
          <cell r="N733">
            <v>44.1</v>
          </cell>
          <cell r="O733">
            <v>44.1</v>
          </cell>
          <cell r="P733">
            <v>44.1</v>
          </cell>
        </row>
        <row r="734">
          <cell r="C734" t="str">
            <v>Sacramento - Insurance</v>
          </cell>
          <cell r="K734">
            <v>56.7</v>
          </cell>
          <cell r="L734">
            <v>56.7</v>
          </cell>
          <cell r="M734">
            <v>294.83999999999997</v>
          </cell>
          <cell r="N734">
            <v>56.62</v>
          </cell>
          <cell r="O734">
            <v>16.989999999999998</v>
          </cell>
          <cell r="P734">
            <v>221.08</v>
          </cell>
        </row>
        <row r="735">
          <cell r="C735" t="str">
            <v>San Mateo - Insurance</v>
          </cell>
          <cell r="M735">
            <v>110.46</v>
          </cell>
          <cell r="N735">
            <v>110.46</v>
          </cell>
          <cell r="O735">
            <v>110.46</v>
          </cell>
          <cell r="P735">
            <v>257.88</v>
          </cell>
        </row>
        <row r="736">
          <cell r="C736" t="str">
            <v>San Mateo - Insurance</v>
          </cell>
          <cell r="L736">
            <v>134.68</v>
          </cell>
          <cell r="M736">
            <v>24.22</v>
          </cell>
          <cell r="N736">
            <v>24.22</v>
          </cell>
          <cell r="O736">
            <v>24.22</v>
          </cell>
          <cell r="P736">
            <v>24.22</v>
          </cell>
        </row>
        <row r="737">
          <cell r="C737" t="str">
            <v>services admin - Insurance</v>
          </cell>
          <cell r="P737">
            <v>99.98</v>
          </cell>
        </row>
        <row r="738">
          <cell r="C738" t="str">
            <v>SoCal - Insurance</v>
          </cell>
          <cell r="K738">
            <v>60.48</v>
          </cell>
          <cell r="L738">
            <v>60.48</v>
          </cell>
          <cell r="M738">
            <v>60.48</v>
          </cell>
          <cell r="N738">
            <v>60.48</v>
          </cell>
          <cell r="O738">
            <v>60.48</v>
          </cell>
          <cell r="P738">
            <v>108.99</v>
          </cell>
        </row>
        <row r="739">
          <cell r="C739" t="str">
            <v>SoCal - Insurance</v>
          </cell>
          <cell r="K739">
            <v>544.32000000000005</v>
          </cell>
          <cell r="L739">
            <v>75.599999999999994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C740" t="str">
            <v>SoCal - Insurance</v>
          </cell>
          <cell r="K740">
            <v>792.68</v>
          </cell>
          <cell r="L740">
            <v>238.86</v>
          </cell>
          <cell r="M740">
            <v>282.8</v>
          </cell>
          <cell r="N740">
            <v>273.57</v>
          </cell>
          <cell r="O740">
            <v>54.57</v>
          </cell>
          <cell r="P740">
            <v>201.23</v>
          </cell>
        </row>
        <row r="741">
          <cell r="C741" t="str">
            <v>BusDev - Insurance</v>
          </cell>
          <cell r="K741">
            <v>56.7</v>
          </cell>
          <cell r="L741">
            <v>107.1</v>
          </cell>
          <cell r="M741">
            <v>107.1</v>
          </cell>
          <cell r="N741">
            <v>106.33</v>
          </cell>
          <cell r="O741">
            <v>106.32</v>
          </cell>
          <cell r="P741">
            <v>106.32</v>
          </cell>
        </row>
        <row r="742">
          <cell r="C742" t="str">
            <v>Finance&amp;Acct - Insurance</v>
          </cell>
          <cell r="K742">
            <v>53.55</v>
          </cell>
          <cell r="L742">
            <v>53.55</v>
          </cell>
          <cell r="M742">
            <v>53.55</v>
          </cell>
          <cell r="N742">
            <v>53.55</v>
          </cell>
          <cell r="O742">
            <v>-107.1</v>
          </cell>
          <cell r="P742">
            <v>0</v>
          </cell>
        </row>
        <row r="743">
          <cell r="C743" t="str">
            <v>G&amp;A - Insurance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C744" t="str">
            <v>Product - Insurance</v>
          </cell>
          <cell r="K744">
            <v>182.7</v>
          </cell>
          <cell r="L744">
            <v>292.95</v>
          </cell>
          <cell r="M744">
            <v>292.95</v>
          </cell>
          <cell r="N744">
            <v>178.55</v>
          </cell>
          <cell r="O744">
            <v>141.58000000000001</v>
          </cell>
          <cell r="P744">
            <v>230.94</v>
          </cell>
        </row>
        <row r="745">
          <cell r="C745" t="str">
            <v>Commercial - Insurance</v>
          </cell>
          <cell r="O745">
            <v>241.92</v>
          </cell>
          <cell r="P745">
            <v>0</v>
          </cell>
        </row>
        <row r="746">
          <cell r="C746" t="str">
            <v>Commercial - Insurance</v>
          </cell>
          <cell r="O746">
            <v>211.68</v>
          </cell>
          <cell r="P746">
            <v>0</v>
          </cell>
        </row>
        <row r="747">
          <cell r="C747" t="str">
            <v>Engineering - Insurance</v>
          </cell>
          <cell r="K747">
            <v>179.55</v>
          </cell>
          <cell r="L747">
            <v>119.7</v>
          </cell>
          <cell r="M747">
            <v>47.25</v>
          </cell>
          <cell r="N747">
            <v>47.25</v>
          </cell>
          <cell r="O747">
            <v>47.25</v>
          </cell>
          <cell r="P747">
            <v>47.25</v>
          </cell>
        </row>
        <row r="748">
          <cell r="C748" t="str">
            <v>HR - Insurance</v>
          </cell>
          <cell r="K748">
            <v>-425.25</v>
          </cell>
          <cell r="L748">
            <v>153.03</v>
          </cell>
          <cell r="M748">
            <v>153.03</v>
          </cell>
          <cell r="N748">
            <v>147.24</v>
          </cell>
          <cell r="O748">
            <v>131.13999999999999</v>
          </cell>
          <cell r="P748">
            <v>161.36000000000001</v>
          </cell>
        </row>
        <row r="749">
          <cell r="C749" t="str">
            <v>IT - Insurance</v>
          </cell>
          <cell r="K749">
            <v>-25.2</v>
          </cell>
          <cell r="L749">
            <v>107.1</v>
          </cell>
          <cell r="M749">
            <v>109.76</v>
          </cell>
          <cell r="N749">
            <v>104.36</v>
          </cell>
          <cell r="O749">
            <v>479.66</v>
          </cell>
          <cell r="P749">
            <v>564.13</v>
          </cell>
        </row>
        <row r="750">
          <cell r="C750" t="str">
            <v>IT - Insurance</v>
          </cell>
          <cell r="K750">
            <v>267.75</v>
          </cell>
          <cell r="L750">
            <v>173.25</v>
          </cell>
          <cell r="M750">
            <v>173.25</v>
          </cell>
          <cell r="N750">
            <v>173.25</v>
          </cell>
          <cell r="O750">
            <v>173.25</v>
          </cell>
          <cell r="P750">
            <v>173.25</v>
          </cell>
        </row>
        <row r="751">
          <cell r="C751" t="str">
            <v>Marketing - Insurance</v>
          </cell>
          <cell r="K751">
            <v>204.75</v>
          </cell>
          <cell r="L751">
            <v>304.73</v>
          </cell>
          <cell r="M751">
            <v>304.73</v>
          </cell>
          <cell r="N751">
            <v>298.11</v>
          </cell>
          <cell r="O751">
            <v>93.34</v>
          </cell>
          <cell r="P751">
            <v>257.14</v>
          </cell>
        </row>
        <row r="752">
          <cell r="C752" t="str">
            <v>NPC Production - Insurance</v>
          </cell>
          <cell r="K752">
            <v>674.91</v>
          </cell>
          <cell r="L752">
            <v>354.55</v>
          </cell>
          <cell r="M752">
            <v>314.37</v>
          </cell>
          <cell r="N752">
            <v>282.27</v>
          </cell>
          <cell r="O752">
            <v>1511.91</v>
          </cell>
          <cell r="P752">
            <v>1557.03</v>
          </cell>
        </row>
        <row r="753">
          <cell r="C753" t="str">
            <v>NPC Title - Insurance</v>
          </cell>
          <cell r="K753">
            <v>43.72</v>
          </cell>
          <cell r="L753">
            <v>138.18</v>
          </cell>
          <cell r="M753">
            <v>138.18</v>
          </cell>
          <cell r="N753">
            <v>92.88</v>
          </cell>
          <cell r="O753">
            <v>1018.06</v>
          </cell>
          <cell r="P753">
            <v>518.9</v>
          </cell>
        </row>
        <row r="754">
          <cell r="C754" t="str">
            <v>NPC Title - Insurance</v>
          </cell>
          <cell r="O754">
            <v>359.1</v>
          </cell>
          <cell r="P754">
            <v>59.85</v>
          </cell>
        </row>
        <row r="755">
          <cell r="C755" t="str">
            <v>NPC Title - Insurance</v>
          </cell>
          <cell r="O755">
            <v>321.3</v>
          </cell>
          <cell r="P755">
            <v>53.55</v>
          </cell>
        </row>
        <row r="756">
          <cell r="C756" t="str">
            <v>Saratoga - Insurance</v>
          </cell>
          <cell r="O756">
            <v>-5.0599999999999996</v>
          </cell>
          <cell r="P756">
            <v>-5.0599999999999996</v>
          </cell>
        </row>
        <row r="757">
          <cell r="C757" t="str">
            <v>Training - Insurance</v>
          </cell>
          <cell r="K757">
            <v>100.8</v>
          </cell>
          <cell r="L757">
            <v>100.8</v>
          </cell>
          <cell r="M757">
            <v>100.8</v>
          </cell>
          <cell r="N757">
            <v>100.8</v>
          </cell>
          <cell r="O757">
            <v>214.2</v>
          </cell>
          <cell r="P757">
            <v>129.15</v>
          </cell>
        </row>
        <row r="758">
          <cell r="C758" t="str">
            <v>NPC admin - Insurance</v>
          </cell>
          <cell r="K758">
            <v>201.67</v>
          </cell>
          <cell r="L758">
            <v>97.14</v>
          </cell>
          <cell r="M758">
            <v>94.48</v>
          </cell>
          <cell r="N758">
            <v>70.930000000000007</v>
          </cell>
          <cell r="O758">
            <v>-60.78</v>
          </cell>
          <cell r="P758">
            <v>318.93</v>
          </cell>
        </row>
        <row r="759">
          <cell r="C759" t="str">
            <v>Finance&amp;Acct - Insurance</v>
          </cell>
          <cell r="K759">
            <v>124.11</v>
          </cell>
          <cell r="L759">
            <v>124.11</v>
          </cell>
          <cell r="M759">
            <v>124.11</v>
          </cell>
          <cell r="N759">
            <v>92.51</v>
          </cell>
          <cell r="O759">
            <v>118.07</v>
          </cell>
          <cell r="P759">
            <v>56.78</v>
          </cell>
        </row>
        <row r="760">
          <cell r="C760" t="str">
            <v>Services Admin - Insurance</v>
          </cell>
          <cell r="K760">
            <v>37.799999999999997</v>
          </cell>
          <cell r="L760">
            <v>37.799999999999997</v>
          </cell>
          <cell r="M760">
            <v>37.1</v>
          </cell>
          <cell r="N760">
            <v>37.03</v>
          </cell>
          <cell r="O760">
            <v>37.020000000000003</v>
          </cell>
          <cell r="P760">
            <v>37.020000000000003</v>
          </cell>
        </row>
        <row r="761">
          <cell r="C761" t="str">
            <v>G&amp;A - Insurance</v>
          </cell>
          <cell r="K761">
            <v>3500</v>
          </cell>
          <cell r="L761">
            <v>5394.5</v>
          </cell>
          <cell r="M761">
            <v>3700</v>
          </cell>
          <cell r="N761">
            <v>2807.67</v>
          </cell>
          <cell r="O761">
            <v>4920</v>
          </cell>
          <cell r="P761">
            <v>4920</v>
          </cell>
        </row>
        <row r="762">
          <cell r="C762" t="str">
            <v>BA Admin - Insurance</v>
          </cell>
          <cell r="K762">
            <v>2000</v>
          </cell>
          <cell r="L762">
            <v>2997.25</v>
          </cell>
          <cell r="M762">
            <v>2150</v>
          </cell>
          <cell r="N762">
            <v>7107.67</v>
          </cell>
          <cell r="O762">
            <v>4920</v>
          </cell>
          <cell r="P762">
            <v>0</v>
          </cell>
        </row>
        <row r="763">
          <cell r="C763" t="str">
            <v>BA Admin - Insurance</v>
          </cell>
          <cell r="P763">
            <v>4920</v>
          </cell>
        </row>
        <row r="764">
          <cell r="C764" t="str">
            <v>NPC admin - Insurance</v>
          </cell>
          <cell r="K764">
            <v>2000</v>
          </cell>
          <cell r="L764">
            <v>2997.25</v>
          </cell>
          <cell r="M764">
            <v>2150</v>
          </cell>
          <cell r="N764">
            <v>7107.66</v>
          </cell>
          <cell r="O764">
            <v>4920</v>
          </cell>
          <cell r="P764">
            <v>0</v>
          </cell>
        </row>
        <row r="765">
          <cell r="C765" t="str">
            <v>NPC Production - Insurance</v>
          </cell>
          <cell r="P765">
            <v>4920</v>
          </cell>
        </row>
        <row r="766">
          <cell r="C766" t="str">
            <v>Balance sheet</v>
          </cell>
          <cell r="K766">
            <v>-463397.5</v>
          </cell>
          <cell r="L766">
            <v>-463397.5</v>
          </cell>
          <cell r="M766">
            <v>242551.01</v>
          </cell>
          <cell r="N766">
            <v>242551.01</v>
          </cell>
          <cell r="O766">
            <v>242551.01</v>
          </cell>
          <cell r="P766">
            <v>242551.01</v>
          </cell>
        </row>
        <row r="767">
          <cell r="C767" t="str">
            <v>Balance sheet</v>
          </cell>
          <cell r="K767">
            <v>463397.5</v>
          </cell>
          <cell r="L767">
            <v>463397.5</v>
          </cell>
          <cell r="M767">
            <v>-242551.01</v>
          </cell>
          <cell r="N767">
            <v>-242551.01</v>
          </cell>
          <cell r="O767">
            <v>-242551.01</v>
          </cell>
          <cell r="P767">
            <v>-242551.01</v>
          </cell>
        </row>
        <row r="768">
          <cell r="C768" t="str">
            <v>BA Admin - Other Expense</v>
          </cell>
          <cell r="L768">
            <v>2000</v>
          </cell>
          <cell r="M768">
            <v>2000</v>
          </cell>
          <cell r="N768">
            <v>0</v>
          </cell>
          <cell r="O768">
            <v>0</v>
          </cell>
          <cell r="P768">
            <v>0</v>
          </cell>
        </row>
        <row r="769">
          <cell r="C769" t="str">
            <v>Services Admin - Other Expense</v>
          </cell>
          <cell r="O769">
            <v>334.69</v>
          </cell>
          <cell r="P769">
            <v>0</v>
          </cell>
        </row>
        <row r="770">
          <cell r="C770" t="str">
            <v>G&amp;A - Other Expense</v>
          </cell>
          <cell r="K770">
            <v>67244.899999999994</v>
          </cell>
          <cell r="L770">
            <v>64315.58</v>
          </cell>
          <cell r="M770">
            <v>62588.55</v>
          </cell>
          <cell r="N770">
            <v>62504.92</v>
          </cell>
          <cell r="O770">
            <v>59067.67</v>
          </cell>
          <cell r="P770">
            <v>74020.639999999999</v>
          </cell>
        </row>
        <row r="771">
          <cell r="C771" t="str">
            <v>BA Admin - Other Expense</v>
          </cell>
          <cell r="K771">
            <v>2363.5100000000002</v>
          </cell>
          <cell r="L771">
            <v>-9.9999999974897946E-4</v>
          </cell>
          <cell r="M771">
            <v>0</v>
          </cell>
          <cell r="N771">
            <v>2659.55</v>
          </cell>
          <cell r="O771">
            <v>2000</v>
          </cell>
          <cell r="P771">
            <v>1783.7</v>
          </cell>
        </row>
        <row r="772">
          <cell r="C772" t="str">
            <v>Sacramento - Other Expense</v>
          </cell>
          <cell r="P772">
            <v>701.66</v>
          </cell>
        </row>
        <row r="773">
          <cell r="C773" t="str">
            <v>Sacramento - Other Expense</v>
          </cell>
          <cell r="P773">
            <v>688.58</v>
          </cell>
        </row>
        <row r="774">
          <cell r="C774" t="str">
            <v>Exec Admin - Other Expense</v>
          </cell>
          <cell r="M774">
            <v>-82717.88</v>
          </cell>
          <cell r="N774">
            <v>0</v>
          </cell>
          <cell r="O774">
            <v>0</v>
          </cell>
          <cell r="P774">
            <v>0</v>
          </cell>
        </row>
        <row r="775">
          <cell r="C775" t="str">
            <v>G&amp;A - Other Expense</v>
          </cell>
          <cell r="P775">
            <v>-54363.89</v>
          </cell>
        </row>
        <row r="776">
          <cell r="C776" t="str">
            <v>G&amp;A - Other Expense</v>
          </cell>
          <cell r="K776">
            <v>-123641.94</v>
          </cell>
          <cell r="L776">
            <v>-99027.45</v>
          </cell>
          <cell r="M776">
            <v>-10160.209999999999</v>
          </cell>
          <cell r="N776">
            <v>-77112.87</v>
          </cell>
          <cell r="O776">
            <v>-66189.42</v>
          </cell>
          <cell r="P776">
            <v>0</v>
          </cell>
        </row>
        <row r="777">
          <cell r="C777" t="str">
            <v>NPC admin - Other Expense</v>
          </cell>
          <cell r="L777">
            <v>-784.32</v>
          </cell>
          <cell r="M777">
            <v>-1249.18</v>
          </cell>
          <cell r="N777">
            <v>0</v>
          </cell>
          <cell r="O777">
            <v>0</v>
          </cell>
          <cell r="P777">
            <v>0</v>
          </cell>
        </row>
        <row r="778">
          <cell r="C778" t="str">
            <v>BA Admin - Other Expense</v>
          </cell>
          <cell r="K778">
            <v>-2368.98</v>
          </cell>
          <cell r="L778">
            <v>-1659.0500000000002</v>
          </cell>
          <cell r="M778">
            <v>-2144.1999999999998</v>
          </cell>
          <cell r="N778">
            <v>-1000.59</v>
          </cell>
          <cell r="O778">
            <v>-797.69</v>
          </cell>
          <cell r="P778">
            <v>0</v>
          </cell>
        </row>
        <row r="779">
          <cell r="C779" t="str">
            <v>Balance sheet</v>
          </cell>
          <cell r="K779">
            <v>3296.25</v>
          </cell>
          <cell r="L779">
            <v>0</v>
          </cell>
          <cell r="M779">
            <v>0</v>
          </cell>
          <cell r="O779">
            <v>0</v>
          </cell>
        </row>
        <row r="780">
          <cell r="C780" t="str">
            <v>Balance sheet</v>
          </cell>
          <cell r="M780">
            <v>1727227</v>
          </cell>
          <cell r="N780">
            <v>1727227</v>
          </cell>
          <cell r="O780">
            <v>1727227</v>
          </cell>
          <cell r="P780">
            <v>1727227</v>
          </cell>
        </row>
        <row r="781">
          <cell r="C781" t="str">
            <v>G&amp;A - Internet</v>
          </cell>
          <cell r="O781">
            <v>384.89</v>
          </cell>
          <cell r="P781">
            <v>0</v>
          </cell>
        </row>
        <row r="782">
          <cell r="C782" t="str">
            <v>Product - Internet</v>
          </cell>
          <cell r="L782">
            <v>102.5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C783" t="str">
            <v>BusDev - Internet</v>
          </cell>
          <cell r="L783">
            <v>21.62</v>
          </cell>
          <cell r="M783">
            <v>-21.62</v>
          </cell>
          <cell r="O783">
            <v>0</v>
          </cell>
        </row>
        <row r="784">
          <cell r="C784" t="str">
            <v>Engineering - Internet</v>
          </cell>
          <cell r="O784">
            <v>2500</v>
          </cell>
          <cell r="P784">
            <v>0</v>
          </cell>
        </row>
        <row r="785">
          <cell r="C785" t="str">
            <v>HR - Internet</v>
          </cell>
          <cell r="L785">
            <v>69.88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C786" t="str">
            <v>Marketing - Internet</v>
          </cell>
          <cell r="M786">
            <v>175</v>
          </cell>
          <cell r="N786">
            <v>0</v>
          </cell>
          <cell r="O786">
            <v>2210.5</v>
          </cell>
          <cell r="P786">
            <v>35</v>
          </cell>
        </row>
        <row r="787">
          <cell r="C787" t="str">
            <v>Menlo - Internet</v>
          </cell>
          <cell r="K787">
            <v>49</v>
          </cell>
          <cell r="L787">
            <v>217.2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C788" t="str">
            <v>QA - Internet</v>
          </cell>
          <cell r="L788">
            <v>39.950000000000003</v>
          </cell>
          <cell r="N788">
            <v>0</v>
          </cell>
          <cell r="O788">
            <v>0</v>
          </cell>
          <cell r="P788">
            <v>0</v>
          </cell>
        </row>
        <row r="789">
          <cell r="C789" t="str">
            <v>BusDev - Internet</v>
          </cell>
          <cell r="P789">
            <v>9.9499999999999993</v>
          </cell>
        </row>
        <row r="790">
          <cell r="C790" t="str">
            <v>BusDev - Internet</v>
          </cell>
          <cell r="M790">
            <v>35</v>
          </cell>
          <cell r="N790">
            <v>0</v>
          </cell>
          <cell r="O790">
            <v>0</v>
          </cell>
          <cell r="P790">
            <v>0</v>
          </cell>
        </row>
        <row r="791">
          <cell r="C791" t="str">
            <v>Engineering - Internet</v>
          </cell>
          <cell r="P791">
            <v>257.99</v>
          </cell>
        </row>
        <row r="792">
          <cell r="C792" t="str">
            <v>Exec Admin - Internet</v>
          </cell>
          <cell r="L792">
            <v>7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C793" t="str">
            <v>NPC Production - Internet</v>
          </cell>
          <cell r="P793">
            <v>239.4</v>
          </cell>
        </row>
        <row r="794">
          <cell r="C794" t="str">
            <v>BA Admin - Internet</v>
          </cell>
          <cell r="L794">
            <v>455.51</v>
          </cell>
          <cell r="M794">
            <v>461.47</v>
          </cell>
          <cell r="N794">
            <v>950.24</v>
          </cell>
          <cell r="O794">
            <v>1290.55</v>
          </cell>
          <cell r="P794">
            <v>0</v>
          </cell>
        </row>
        <row r="795">
          <cell r="C795" t="str">
            <v>Commercial - Internet</v>
          </cell>
          <cell r="P795">
            <v>60.48</v>
          </cell>
        </row>
        <row r="796">
          <cell r="C796" t="str">
            <v>Commercial - Internet</v>
          </cell>
          <cell r="P796">
            <v>52.92</v>
          </cell>
        </row>
        <row r="797">
          <cell r="C797" t="str">
            <v>Engineering - Internet</v>
          </cell>
          <cell r="O797">
            <v>900</v>
          </cell>
          <cell r="P797">
            <v>0</v>
          </cell>
        </row>
        <row r="798">
          <cell r="C798" t="str">
            <v>Engineering - Internet</v>
          </cell>
          <cell r="O798">
            <v>99.95</v>
          </cell>
          <cell r="P798">
            <v>39.799999999999997</v>
          </cell>
        </row>
        <row r="799">
          <cell r="C799" t="str">
            <v>Exec Admin - Internet</v>
          </cell>
          <cell r="L799">
            <v>151.75</v>
          </cell>
          <cell r="M799">
            <v>499</v>
          </cell>
          <cell r="N799">
            <v>900.69</v>
          </cell>
          <cell r="O799">
            <v>471.07</v>
          </cell>
          <cell r="P799">
            <v>0</v>
          </cell>
        </row>
        <row r="800">
          <cell r="C800" t="str">
            <v>Exec Admin - Internet</v>
          </cell>
          <cell r="P800">
            <v>70.069999999999993</v>
          </cell>
        </row>
        <row r="801">
          <cell r="C801" t="str">
            <v>G&amp;A - Internet</v>
          </cell>
          <cell r="L801">
            <v>75.010000000000005</v>
          </cell>
          <cell r="M801">
            <v>152</v>
          </cell>
          <cell r="N801">
            <v>67.86</v>
          </cell>
          <cell r="O801">
            <v>109.88</v>
          </cell>
          <cell r="P801">
            <v>0</v>
          </cell>
        </row>
        <row r="802">
          <cell r="C802" t="str">
            <v>G&amp;A - Internet</v>
          </cell>
          <cell r="K802">
            <v>13600</v>
          </cell>
          <cell r="L802">
            <v>27890.620000000003</v>
          </cell>
          <cell r="M802">
            <v>9901.73</v>
          </cell>
          <cell r="N802">
            <v>17285.91</v>
          </cell>
          <cell r="O802">
            <v>40813.620000000003</v>
          </cell>
          <cell r="P802">
            <v>23466.49</v>
          </cell>
        </row>
        <row r="803">
          <cell r="C803" t="str">
            <v>HR - Internet</v>
          </cell>
          <cell r="K803">
            <v>39.950000000000003</v>
          </cell>
          <cell r="L803">
            <v>0</v>
          </cell>
          <cell r="M803">
            <v>39.950000000000003</v>
          </cell>
          <cell r="N803">
            <v>0</v>
          </cell>
          <cell r="O803">
            <v>0</v>
          </cell>
          <cell r="P803">
            <v>0</v>
          </cell>
        </row>
        <row r="804">
          <cell r="C804" t="str">
            <v>IT - Internet</v>
          </cell>
          <cell r="L804">
            <v>-15920.05</v>
          </cell>
          <cell r="M804">
            <v>1026.97</v>
          </cell>
          <cell r="N804">
            <v>1140.3900000000001</v>
          </cell>
          <cell r="O804">
            <v>606.85</v>
          </cell>
          <cell r="P804">
            <v>494.02</v>
          </cell>
        </row>
        <row r="805">
          <cell r="C805" t="str">
            <v>IT - Internet</v>
          </cell>
          <cell r="N805">
            <v>140</v>
          </cell>
          <cell r="O805">
            <v>0</v>
          </cell>
          <cell r="P805">
            <v>0</v>
          </cell>
        </row>
        <row r="806">
          <cell r="C806" t="str">
            <v>Mountain View - Internet</v>
          </cell>
          <cell r="N806">
            <v>86.69</v>
          </cell>
          <cell r="O806">
            <v>39.950000000000003</v>
          </cell>
          <cell r="P806">
            <v>0</v>
          </cell>
        </row>
        <row r="807">
          <cell r="C807" t="str">
            <v>NPC admin - Internet</v>
          </cell>
          <cell r="M807">
            <v>797.95</v>
          </cell>
          <cell r="N807">
            <v>0</v>
          </cell>
          <cell r="O807">
            <v>0</v>
          </cell>
          <cell r="P807">
            <v>0</v>
          </cell>
        </row>
        <row r="808">
          <cell r="C808" t="str">
            <v>NPC Production - Internet</v>
          </cell>
          <cell r="P808">
            <v>250</v>
          </cell>
        </row>
        <row r="809">
          <cell r="C809" t="str">
            <v>Product - Internet</v>
          </cell>
          <cell r="L809">
            <v>-150</v>
          </cell>
          <cell r="M809">
            <v>2700</v>
          </cell>
          <cell r="N809">
            <v>900</v>
          </cell>
          <cell r="O809">
            <v>29.95</v>
          </cell>
          <cell r="P809">
            <v>900</v>
          </cell>
        </row>
        <row r="810">
          <cell r="C810" t="str">
            <v>Product - Internet</v>
          </cell>
          <cell r="M810">
            <v>10.53</v>
          </cell>
          <cell r="N810">
            <v>0</v>
          </cell>
          <cell r="O810">
            <v>0</v>
          </cell>
          <cell r="P810">
            <v>0</v>
          </cell>
        </row>
        <row r="811">
          <cell r="C811" t="str">
            <v>QA - Internet</v>
          </cell>
          <cell r="M811">
            <v>39.950000000000003</v>
          </cell>
          <cell r="N811">
            <v>0</v>
          </cell>
          <cell r="O811">
            <v>0</v>
          </cell>
          <cell r="P811">
            <v>0</v>
          </cell>
        </row>
        <row r="812">
          <cell r="C812" t="str">
            <v>San Mateo - Internet</v>
          </cell>
          <cell r="N812">
            <v>631.79999999999995</v>
          </cell>
          <cell r="O812">
            <v>-631.79999999999995</v>
          </cell>
        </row>
        <row r="813">
          <cell r="C813" t="str">
            <v>Saratoga - Internet</v>
          </cell>
          <cell r="P813">
            <v>127.12</v>
          </cell>
        </row>
        <row r="814">
          <cell r="C814" t="str">
            <v>Balance sheet</v>
          </cell>
          <cell r="K814">
            <v>5200000</v>
          </cell>
          <cell r="L814">
            <v>5600000</v>
          </cell>
          <cell r="M814">
            <v>7155655.4100000001</v>
          </cell>
          <cell r="N814">
            <v>7251848.4100000001</v>
          </cell>
          <cell r="O814">
            <v>7769018.4100000001</v>
          </cell>
          <cell r="P814">
            <v>8298043.4100000001</v>
          </cell>
        </row>
        <row r="815">
          <cell r="C815" t="str">
            <v>Balance sheet</v>
          </cell>
          <cell r="K815">
            <v>5284678.55</v>
          </cell>
          <cell r="L815">
            <v>5284678.55</v>
          </cell>
          <cell r="M815">
            <v>5284678.55</v>
          </cell>
          <cell r="N815">
            <v>5284678.55</v>
          </cell>
          <cell r="O815">
            <v>5284678.55</v>
          </cell>
          <cell r="P815">
            <v>5284678.55</v>
          </cell>
        </row>
        <row r="816">
          <cell r="C816" t="str">
            <v>G&amp;A - Utilities &amp; other</v>
          </cell>
          <cell r="K816">
            <v>1980</v>
          </cell>
          <cell r="L816">
            <v>50</v>
          </cell>
          <cell r="M816">
            <v>481</v>
          </cell>
          <cell r="N816">
            <v>220</v>
          </cell>
          <cell r="O816">
            <v>0</v>
          </cell>
          <cell r="P816">
            <v>1633.06</v>
          </cell>
        </row>
        <row r="817">
          <cell r="C817" t="str">
            <v>Menlo - Utilities &amp; other</v>
          </cell>
          <cell r="K817">
            <v>354</v>
          </cell>
          <cell r="L817">
            <v>354</v>
          </cell>
          <cell r="M817">
            <v>364.5</v>
          </cell>
          <cell r="N817">
            <v>502.39</v>
          </cell>
          <cell r="O817">
            <v>429</v>
          </cell>
          <cell r="P817">
            <v>853</v>
          </cell>
        </row>
        <row r="818">
          <cell r="C818" t="str">
            <v>Mountain View - Utilities &amp; other</v>
          </cell>
          <cell r="L818">
            <v>68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C819" t="str">
            <v>San Mateo - Utilities &amp; other</v>
          </cell>
          <cell r="L819">
            <v>960</v>
          </cell>
          <cell r="M819">
            <v>780</v>
          </cell>
          <cell r="N819">
            <v>0</v>
          </cell>
          <cell r="O819">
            <v>0</v>
          </cell>
          <cell r="P819">
            <v>0</v>
          </cell>
        </row>
        <row r="820">
          <cell r="C820" t="str">
            <v>Saratoga - Utilities &amp; other</v>
          </cell>
          <cell r="M820">
            <v>364.5</v>
          </cell>
          <cell r="N820">
            <v>429</v>
          </cell>
          <cell r="O820">
            <v>1589</v>
          </cell>
          <cell r="P820">
            <v>0</v>
          </cell>
        </row>
        <row r="821">
          <cell r="C821" t="str">
            <v>BA Admin - Title Plant</v>
          </cell>
          <cell r="K821">
            <v>9288.84</v>
          </cell>
          <cell r="L821">
            <v>-675.63000000000011</v>
          </cell>
          <cell r="M821">
            <v>5976.05</v>
          </cell>
          <cell r="N821">
            <v>6036</v>
          </cell>
          <cell r="O821">
            <v>40110.480000000003</v>
          </cell>
          <cell r="P821">
            <v>17956.68</v>
          </cell>
        </row>
        <row r="822">
          <cell r="C822" t="str">
            <v>NPC Title - Title Plant</v>
          </cell>
          <cell r="P822">
            <v>12.5</v>
          </cell>
        </row>
        <row r="823">
          <cell r="C823" t="str">
            <v>Sacramento - Title Plant</v>
          </cell>
          <cell r="O823">
            <v>7288.1</v>
          </cell>
          <cell r="P823">
            <v>0</v>
          </cell>
        </row>
        <row r="824">
          <cell r="C824" t="str">
            <v>San Mateo - Title Plant</v>
          </cell>
          <cell r="O824">
            <v>17.64</v>
          </cell>
          <cell r="P824">
            <v>0</v>
          </cell>
        </row>
        <row r="825">
          <cell r="C825" t="str">
            <v>SoCal - Title Plant</v>
          </cell>
          <cell r="K825">
            <v>18965.099999999999</v>
          </cell>
          <cell r="L825">
            <v>23020.74</v>
          </cell>
          <cell r="M825">
            <v>19650.689999999999</v>
          </cell>
          <cell r="N825">
            <v>31238.07</v>
          </cell>
          <cell r="O825">
            <v>0</v>
          </cell>
          <cell r="P825">
            <v>0</v>
          </cell>
        </row>
        <row r="826">
          <cell r="C826" t="str">
            <v>SoCal - Title Plant</v>
          </cell>
          <cell r="L826">
            <v>0</v>
          </cell>
          <cell r="N826">
            <v>839.73</v>
          </cell>
          <cell r="O826">
            <v>36462.300000000003</v>
          </cell>
          <cell r="P826">
            <v>32129.09</v>
          </cell>
        </row>
        <row r="827">
          <cell r="C827" t="str">
            <v>Balance sheet</v>
          </cell>
          <cell r="K827">
            <v>129548.63</v>
          </cell>
          <cell r="L827">
            <v>136873.63</v>
          </cell>
          <cell r="M827">
            <v>201698.08</v>
          </cell>
          <cell r="N827">
            <v>206364.47</v>
          </cell>
          <cell r="O827">
            <v>220775.37</v>
          </cell>
          <cell r="P827">
            <v>227792.5</v>
          </cell>
        </row>
        <row r="828">
          <cell r="C828" t="str">
            <v>Commercial - Other Office</v>
          </cell>
          <cell r="O828">
            <v>197.4</v>
          </cell>
          <cell r="P828">
            <v>0</v>
          </cell>
        </row>
        <row r="829">
          <cell r="C829" t="str">
            <v>Engineering - Other Office</v>
          </cell>
          <cell r="M829">
            <v>389</v>
          </cell>
          <cell r="N829">
            <v>0</v>
          </cell>
          <cell r="O829">
            <v>0</v>
          </cell>
          <cell r="P829">
            <v>0</v>
          </cell>
        </row>
        <row r="830">
          <cell r="C830" t="str">
            <v>Finance&amp;Acct - Other Office</v>
          </cell>
          <cell r="M830">
            <v>200</v>
          </cell>
          <cell r="N830">
            <v>0</v>
          </cell>
          <cell r="O830">
            <v>0</v>
          </cell>
          <cell r="P830">
            <v>0</v>
          </cell>
        </row>
        <row r="831">
          <cell r="C831" t="str">
            <v>G&amp;A - Other Office</v>
          </cell>
          <cell r="M831">
            <v>55</v>
          </cell>
          <cell r="N831">
            <v>0</v>
          </cell>
          <cell r="O831">
            <v>0</v>
          </cell>
          <cell r="P831">
            <v>2500</v>
          </cell>
        </row>
        <row r="832">
          <cell r="C832" t="str">
            <v>IT - Other Office</v>
          </cell>
          <cell r="L832">
            <v>0</v>
          </cell>
          <cell r="M832">
            <v>1174.95</v>
          </cell>
          <cell r="N832">
            <v>0</v>
          </cell>
          <cell r="O832">
            <v>0</v>
          </cell>
          <cell r="P832">
            <v>0</v>
          </cell>
        </row>
        <row r="833">
          <cell r="C833" t="str">
            <v>Menlo - Other Office</v>
          </cell>
          <cell r="K833">
            <v>275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C834" t="str">
            <v>NPC admin - Other Office</v>
          </cell>
          <cell r="K834">
            <v>813.36</v>
          </cell>
          <cell r="L834">
            <v>1019.08</v>
          </cell>
          <cell r="M834">
            <v>441.24</v>
          </cell>
          <cell r="N834">
            <v>75</v>
          </cell>
          <cell r="O834">
            <v>-25</v>
          </cell>
          <cell r="P834">
            <v>20581.48</v>
          </cell>
        </row>
        <row r="835">
          <cell r="C835" t="str">
            <v>NPC Production - Other Office</v>
          </cell>
          <cell r="P835">
            <v>376</v>
          </cell>
        </row>
        <row r="836">
          <cell r="C836" t="str">
            <v>NPC Title - Other Office</v>
          </cell>
          <cell r="O836">
            <v>435</v>
          </cell>
          <cell r="P836">
            <v>0</v>
          </cell>
        </row>
        <row r="837">
          <cell r="C837" t="str">
            <v>Product - Other Office</v>
          </cell>
          <cell r="P837">
            <v>718.8</v>
          </cell>
        </row>
        <row r="838">
          <cell r="C838" t="str">
            <v>SoCal - Other Office</v>
          </cell>
          <cell r="N838">
            <v>30</v>
          </cell>
          <cell r="O838">
            <v>0</v>
          </cell>
          <cell r="P838">
            <v>0</v>
          </cell>
        </row>
        <row r="839">
          <cell r="C839" t="str">
            <v>BusDev - Lodging</v>
          </cell>
          <cell r="L839">
            <v>1932.71</v>
          </cell>
          <cell r="M839">
            <v>325.49</v>
          </cell>
          <cell r="N839">
            <v>0</v>
          </cell>
          <cell r="O839">
            <v>0</v>
          </cell>
          <cell r="P839">
            <v>427.2</v>
          </cell>
        </row>
        <row r="840">
          <cell r="C840" t="str">
            <v>Engineering - Lodging</v>
          </cell>
          <cell r="K840">
            <v>258.5</v>
          </cell>
          <cell r="L840">
            <v>0</v>
          </cell>
          <cell r="M840">
            <v>0</v>
          </cell>
          <cell r="N840">
            <v>437.31</v>
          </cell>
          <cell r="O840">
            <v>0</v>
          </cell>
          <cell r="P840">
            <v>114.25</v>
          </cell>
        </row>
        <row r="841">
          <cell r="C841" t="str">
            <v>Engineering - Lodging</v>
          </cell>
          <cell r="K841">
            <v>437.31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C842" t="str">
            <v>Engineering - Lodging</v>
          </cell>
          <cell r="M842">
            <v>335.61</v>
          </cell>
          <cell r="N842">
            <v>0</v>
          </cell>
          <cell r="O842">
            <v>0</v>
          </cell>
          <cell r="P842">
            <v>0</v>
          </cell>
        </row>
        <row r="843">
          <cell r="C843" t="str">
            <v>Engineering - Lodging</v>
          </cell>
          <cell r="K843">
            <v>1766.28</v>
          </cell>
          <cell r="L843">
            <v>0</v>
          </cell>
          <cell r="M843">
            <v>295.42</v>
          </cell>
          <cell r="N843">
            <v>0</v>
          </cell>
          <cell r="O843">
            <v>564</v>
          </cell>
          <cell r="P843">
            <v>2097.08</v>
          </cell>
        </row>
        <row r="844">
          <cell r="C844" t="str">
            <v>Exec Admin - Lodging</v>
          </cell>
          <cell r="L844">
            <v>624.82000000000005</v>
          </cell>
          <cell r="M844">
            <v>1092.1600000000001</v>
          </cell>
          <cell r="N844">
            <v>1048.92</v>
          </cell>
          <cell r="O844">
            <v>1178.5999999999999</v>
          </cell>
          <cell r="P844">
            <v>1648.61</v>
          </cell>
        </row>
        <row r="845">
          <cell r="C845" t="str">
            <v>Exec Admin - Lodging</v>
          </cell>
          <cell r="M845">
            <v>973.84</v>
          </cell>
          <cell r="N845">
            <v>0</v>
          </cell>
          <cell r="O845">
            <v>407.04</v>
          </cell>
          <cell r="P845">
            <v>335.36</v>
          </cell>
        </row>
        <row r="846">
          <cell r="C846" t="str">
            <v>Finance&amp;Acct - Lodging</v>
          </cell>
          <cell r="K846">
            <v>101.46</v>
          </cell>
          <cell r="L846">
            <v>205.55</v>
          </cell>
          <cell r="M846">
            <v>51.3</v>
          </cell>
          <cell r="N846">
            <v>772.31</v>
          </cell>
          <cell r="O846">
            <v>550.61</v>
          </cell>
          <cell r="P846">
            <v>0</v>
          </cell>
        </row>
        <row r="847">
          <cell r="C847" t="str">
            <v>Finance&amp;Acct - Lodging</v>
          </cell>
          <cell r="L847">
            <v>250.86</v>
          </cell>
          <cell r="M847">
            <v>0</v>
          </cell>
          <cell r="N847">
            <v>0</v>
          </cell>
          <cell r="O847">
            <v>798.6</v>
          </cell>
          <cell r="P847">
            <v>0</v>
          </cell>
        </row>
        <row r="848">
          <cell r="C848" t="str">
            <v>Florida - Lodging</v>
          </cell>
          <cell r="K848">
            <v>357.76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C849" t="str">
            <v>G&amp;A - Lodging</v>
          </cell>
          <cell r="L849">
            <v>28.15</v>
          </cell>
          <cell r="M849">
            <v>223.15</v>
          </cell>
          <cell r="N849">
            <v>331.6</v>
          </cell>
          <cell r="O849">
            <v>0</v>
          </cell>
          <cell r="P849">
            <v>-838.11</v>
          </cell>
        </row>
        <row r="850">
          <cell r="C850" t="str">
            <v>HR - Lodging</v>
          </cell>
          <cell r="K850">
            <v>465.57</v>
          </cell>
          <cell r="L850">
            <v>526.70000000000005</v>
          </cell>
          <cell r="M850">
            <v>0</v>
          </cell>
          <cell r="N850">
            <v>2593.4</v>
          </cell>
          <cell r="O850">
            <v>276</v>
          </cell>
          <cell r="P850">
            <v>1066.08</v>
          </cell>
        </row>
        <row r="851">
          <cell r="C851" t="str">
            <v>IT - Lodging</v>
          </cell>
          <cell r="N851">
            <v>796.8</v>
          </cell>
          <cell r="O851">
            <v>482.9</v>
          </cell>
          <cell r="P851">
            <v>2176.5500000000002</v>
          </cell>
        </row>
        <row r="852">
          <cell r="C852" t="str">
            <v>legal - Lodging</v>
          </cell>
          <cell r="P852">
            <v>1757.74</v>
          </cell>
        </row>
        <row r="853">
          <cell r="C853" t="str">
            <v>NPC admin - Lodging</v>
          </cell>
          <cell r="K853">
            <v>241.33</v>
          </cell>
          <cell r="L853">
            <v>0</v>
          </cell>
          <cell r="M853">
            <v>188.43</v>
          </cell>
          <cell r="N853">
            <v>0</v>
          </cell>
          <cell r="O853">
            <v>1121.78</v>
          </cell>
          <cell r="P853">
            <v>517.09</v>
          </cell>
        </row>
        <row r="854">
          <cell r="C854" t="str">
            <v>NPC Sales - Lodging</v>
          </cell>
          <cell r="K854">
            <v>487.2</v>
          </cell>
          <cell r="L854">
            <v>1275.53</v>
          </cell>
          <cell r="M854">
            <v>701.16</v>
          </cell>
          <cell r="N854">
            <v>172.1</v>
          </cell>
          <cell r="O854">
            <v>504.4</v>
          </cell>
          <cell r="P854">
            <v>1136.3699999999999</v>
          </cell>
        </row>
        <row r="855">
          <cell r="C855" t="str">
            <v>NPC Sales - Lodging</v>
          </cell>
          <cell r="K855">
            <v>1495.51</v>
          </cell>
          <cell r="L855">
            <v>903.98</v>
          </cell>
          <cell r="M855">
            <v>1834.73</v>
          </cell>
          <cell r="N855">
            <v>924.62</v>
          </cell>
          <cell r="O855">
            <v>536.09</v>
          </cell>
          <cell r="P855">
            <v>0</v>
          </cell>
        </row>
        <row r="856">
          <cell r="C856" t="str">
            <v>NPC Title - Lodging</v>
          </cell>
          <cell r="L856">
            <v>1295.98</v>
          </cell>
          <cell r="M856">
            <v>0</v>
          </cell>
          <cell r="N856">
            <v>455.45</v>
          </cell>
          <cell r="O856">
            <v>0</v>
          </cell>
          <cell r="P856">
            <v>0</v>
          </cell>
        </row>
        <row r="857">
          <cell r="C857" t="str">
            <v>Product - Lodging</v>
          </cell>
          <cell r="K857">
            <v>201.14</v>
          </cell>
          <cell r="L857">
            <v>1310.04</v>
          </cell>
          <cell r="M857">
            <v>1335.69</v>
          </cell>
          <cell r="N857">
            <v>878.59</v>
          </cell>
          <cell r="O857">
            <v>600.64</v>
          </cell>
          <cell r="P857">
            <v>1869.68</v>
          </cell>
        </row>
        <row r="858">
          <cell r="C858" t="str">
            <v>QA - Lodging</v>
          </cell>
          <cell r="K858">
            <v>437.31</v>
          </cell>
          <cell r="L858">
            <v>778.57</v>
          </cell>
          <cell r="N858">
            <v>0</v>
          </cell>
          <cell r="O858">
            <v>0</v>
          </cell>
          <cell r="P858">
            <v>0</v>
          </cell>
        </row>
        <row r="859">
          <cell r="C859" t="str">
            <v>QA - Lodging</v>
          </cell>
          <cell r="L859">
            <v>1120.96</v>
          </cell>
          <cell r="M859">
            <v>1015.87</v>
          </cell>
          <cell r="N859">
            <v>671.22</v>
          </cell>
          <cell r="O859">
            <v>0</v>
          </cell>
          <cell r="P859">
            <v>0</v>
          </cell>
        </row>
        <row r="860">
          <cell r="C860" t="str">
            <v>Sacramento - Lodging</v>
          </cell>
          <cell r="L860">
            <v>104.94</v>
          </cell>
          <cell r="M860">
            <v>231.84</v>
          </cell>
          <cell r="N860">
            <v>0</v>
          </cell>
          <cell r="O860">
            <v>0</v>
          </cell>
          <cell r="P860">
            <v>0</v>
          </cell>
        </row>
        <row r="861">
          <cell r="C861" t="str">
            <v>San Mateo - Lodging</v>
          </cell>
          <cell r="L861">
            <v>692.85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C862" t="str">
            <v>Services Admin - Lodging</v>
          </cell>
          <cell r="N862">
            <v>437.31</v>
          </cell>
          <cell r="O862">
            <v>0</v>
          </cell>
          <cell r="P862">
            <v>1139.46</v>
          </cell>
        </row>
        <row r="863">
          <cell r="C863" t="str">
            <v>SoCal - Lodging</v>
          </cell>
          <cell r="N863">
            <v>106</v>
          </cell>
          <cell r="O863">
            <v>0</v>
          </cell>
          <cell r="P863">
            <v>0</v>
          </cell>
        </row>
        <row r="864">
          <cell r="C864" t="str">
            <v>NPC Production - Lodging</v>
          </cell>
          <cell r="K864">
            <v>653.70000000000005</v>
          </cell>
          <cell r="L864">
            <v>0</v>
          </cell>
          <cell r="M864">
            <v>340.2</v>
          </cell>
          <cell r="N864">
            <v>822.96</v>
          </cell>
          <cell r="O864">
            <v>0</v>
          </cell>
          <cell r="P864">
            <v>384.48</v>
          </cell>
        </row>
        <row r="865">
          <cell r="C865" t="str">
            <v>Marketing - Lodging</v>
          </cell>
          <cell r="K865">
            <v>431.26</v>
          </cell>
          <cell r="L865">
            <v>314.14</v>
          </cell>
          <cell r="M865">
            <v>217</v>
          </cell>
          <cell r="N865">
            <v>291.54000000000002</v>
          </cell>
          <cell r="O865">
            <v>0</v>
          </cell>
          <cell r="P865">
            <v>314.14</v>
          </cell>
        </row>
        <row r="866">
          <cell r="C866" t="str">
            <v>Product - Lodging</v>
          </cell>
          <cell r="K866">
            <v>985.36</v>
          </cell>
          <cell r="L866">
            <v>774.05</v>
          </cell>
          <cell r="M866">
            <v>267.81</v>
          </cell>
          <cell r="N866">
            <v>1671.27</v>
          </cell>
          <cell r="O866">
            <v>1127.1500000000001</v>
          </cell>
          <cell r="P866">
            <v>655.67</v>
          </cell>
        </row>
        <row r="867">
          <cell r="C867" t="str">
            <v>BA Admin - Lodging</v>
          </cell>
          <cell r="K867">
            <v>315.68</v>
          </cell>
          <cell r="L867">
            <v>157.1</v>
          </cell>
          <cell r="M867">
            <v>0</v>
          </cell>
          <cell r="N867">
            <v>277.48</v>
          </cell>
          <cell r="O867">
            <v>952.85</v>
          </cell>
          <cell r="P867">
            <v>307.39999999999998</v>
          </cell>
        </row>
        <row r="868">
          <cell r="C868" t="str">
            <v>Menlo - Lodging</v>
          </cell>
          <cell r="M868">
            <v>-173.31</v>
          </cell>
          <cell r="N868">
            <v>0</v>
          </cell>
          <cell r="O868">
            <v>0</v>
          </cell>
          <cell r="P868">
            <v>0</v>
          </cell>
        </row>
        <row r="869">
          <cell r="C869" t="str">
            <v>San Mateo - Lodging</v>
          </cell>
          <cell r="L869">
            <v>319.58999999999997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C870" t="str">
            <v>Training - Lodging</v>
          </cell>
          <cell r="K870">
            <v>3623.91</v>
          </cell>
          <cell r="L870">
            <v>3888.1</v>
          </cell>
          <cell r="M870">
            <v>2314</v>
          </cell>
          <cell r="N870">
            <v>1824.95</v>
          </cell>
          <cell r="O870">
            <v>583.08000000000004</v>
          </cell>
          <cell r="P870">
            <v>194.79</v>
          </cell>
        </row>
        <row r="871">
          <cell r="C871" t="str">
            <v>Balance sheet</v>
          </cell>
          <cell r="K871">
            <v>68722.36</v>
          </cell>
          <cell r="L871">
            <v>68722.36</v>
          </cell>
          <cell r="M871">
            <v>68722.36</v>
          </cell>
          <cell r="N871">
            <v>68722.36</v>
          </cell>
          <cell r="O871">
            <v>68722.36</v>
          </cell>
          <cell r="P871">
            <v>68722.36</v>
          </cell>
        </row>
        <row r="872">
          <cell r="C872" t="str">
            <v>Balance sheet</v>
          </cell>
          <cell r="K872">
            <v>-37902</v>
          </cell>
          <cell r="L872">
            <v>-37902</v>
          </cell>
          <cell r="M872">
            <v>-37902</v>
          </cell>
          <cell r="N872">
            <v>-37902</v>
          </cell>
          <cell r="O872">
            <v>-37902</v>
          </cell>
          <cell r="P872">
            <v>-37902</v>
          </cell>
        </row>
        <row r="873">
          <cell r="C873" t="str">
            <v>Balance sheet</v>
          </cell>
          <cell r="K873">
            <v>-3527755.93</v>
          </cell>
          <cell r="L873">
            <v>-3392649.28</v>
          </cell>
          <cell r="M873">
            <v>-3255815.6</v>
          </cell>
          <cell r="N873">
            <v>-3117232.71</v>
          </cell>
          <cell r="O873">
            <v>-4631008.57</v>
          </cell>
          <cell r="P873">
            <v>-4452348.95</v>
          </cell>
        </row>
        <row r="874">
          <cell r="C874" t="str">
            <v>Commercial - Title Plant</v>
          </cell>
          <cell r="P874">
            <v>-281.58999999999997</v>
          </cell>
        </row>
        <row r="875">
          <cell r="C875" t="str">
            <v>Menlo - Title Plant</v>
          </cell>
          <cell r="O875">
            <v>-1428.31</v>
          </cell>
          <cell r="P875">
            <v>0</v>
          </cell>
        </row>
        <row r="876">
          <cell r="C876" t="str">
            <v>NPC Sales - Title Plant</v>
          </cell>
          <cell r="P876">
            <v>-63</v>
          </cell>
        </row>
        <row r="877">
          <cell r="C877" t="str">
            <v>NPC Title - Title Plant</v>
          </cell>
          <cell r="M877">
            <v>-2176.75</v>
          </cell>
          <cell r="N877">
            <v>-350</v>
          </cell>
          <cell r="O877">
            <v>-317.72000000000003</v>
          </cell>
          <cell r="P877">
            <v>0</v>
          </cell>
        </row>
        <row r="878">
          <cell r="C878" t="str">
            <v>Sacramento - Title Plant</v>
          </cell>
          <cell r="P878">
            <v>-20</v>
          </cell>
        </row>
        <row r="879">
          <cell r="C879" t="str">
            <v>San Mateo - Title Plant</v>
          </cell>
          <cell r="O879">
            <v>-1930.87</v>
          </cell>
          <cell r="P879">
            <v>0</v>
          </cell>
        </row>
        <row r="880">
          <cell r="C880" t="str">
            <v>SoCal - Title Plant</v>
          </cell>
          <cell r="O880">
            <v>-189585.63</v>
          </cell>
          <cell r="P880">
            <v>-940.23</v>
          </cell>
        </row>
        <row r="881">
          <cell r="C881" t="str">
            <v>NPC Title - Title Plant</v>
          </cell>
          <cell r="P881">
            <v>87199.67</v>
          </cell>
        </row>
        <row r="882">
          <cell r="C882" t="str">
            <v>Balance sheet</v>
          </cell>
          <cell r="K882">
            <v>-25000</v>
          </cell>
          <cell r="L882">
            <v>-30000</v>
          </cell>
          <cell r="M882">
            <v>-30000</v>
          </cell>
          <cell r="N882">
            <v>-30000</v>
          </cell>
          <cell r="O882">
            <v>-30000</v>
          </cell>
          <cell r="P882">
            <v>-30000</v>
          </cell>
        </row>
        <row r="883">
          <cell r="C883" t="str">
            <v>BA Admin - Marketing Other</v>
          </cell>
          <cell r="M883">
            <v>240</v>
          </cell>
          <cell r="N883">
            <v>0</v>
          </cell>
          <cell r="O883">
            <v>0</v>
          </cell>
          <cell r="P883">
            <v>0</v>
          </cell>
        </row>
        <row r="884">
          <cell r="C884" t="str">
            <v>Marketing - Marketing Other</v>
          </cell>
          <cell r="K884">
            <v>703.63</v>
          </cell>
          <cell r="L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C885" t="str">
            <v>BusDev - Meals &amp; Ent</v>
          </cell>
          <cell r="L885">
            <v>162.88</v>
          </cell>
          <cell r="M885">
            <v>262.52</v>
          </cell>
          <cell r="N885">
            <v>10.93</v>
          </cell>
          <cell r="O885">
            <v>0</v>
          </cell>
          <cell r="P885">
            <v>36.479999999999997</v>
          </cell>
        </row>
        <row r="886">
          <cell r="C886" t="str">
            <v>Commercial - Meals &amp; Ent</v>
          </cell>
          <cell r="N886">
            <v>1469.31</v>
          </cell>
          <cell r="O886">
            <v>2303.21</v>
          </cell>
          <cell r="P886">
            <v>2246.12</v>
          </cell>
        </row>
        <row r="887">
          <cell r="C887" t="str">
            <v>Engineering - Meals &amp; Ent</v>
          </cell>
          <cell r="K887">
            <v>799.1</v>
          </cell>
          <cell r="L887">
            <v>0</v>
          </cell>
          <cell r="M887">
            <v>0</v>
          </cell>
          <cell r="N887">
            <v>205.48</v>
          </cell>
          <cell r="O887">
            <v>4021.68</v>
          </cell>
          <cell r="P887">
            <v>2170.37</v>
          </cell>
        </row>
        <row r="888">
          <cell r="C888" t="str">
            <v>Engineering - Meals &amp; Ent</v>
          </cell>
          <cell r="L888">
            <v>25.55</v>
          </cell>
          <cell r="M888">
            <v>101.4</v>
          </cell>
          <cell r="N888">
            <v>0</v>
          </cell>
          <cell r="O888">
            <v>0</v>
          </cell>
          <cell r="P888">
            <v>0</v>
          </cell>
        </row>
        <row r="889">
          <cell r="C889" t="str">
            <v>Engineering - Meals &amp; Ent</v>
          </cell>
          <cell r="K889">
            <v>261.41000000000003</v>
          </cell>
          <cell r="L889">
            <v>0</v>
          </cell>
          <cell r="M889">
            <v>231.82</v>
          </cell>
          <cell r="N889">
            <v>121.94</v>
          </cell>
          <cell r="O889">
            <v>289.8</v>
          </cell>
          <cell r="P889">
            <v>131.53</v>
          </cell>
        </row>
        <row r="890">
          <cell r="C890" t="str">
            <v>Exec Admin - Meals &amp; Ent</v>
          </cell>
          <cell r="K890">
            <v>247.24</v>
          </cell>
          <cell r="L890">
            <v>3696.54</v>
          </cell>
          <cell r="M890">
            <v>3091.44</v>
          </cell>
          <cell r="N890">
            <v>3359.75</v>
          </cell>
          <cell r="O890">
            <v>1086.77</v>
          </cell>
          <cell r="P890">
            <v>1095.3800000000001</v>
          </cell>
        </row>
        <row r="891">
          <cell r="C891" t="str">
            <v>Exec Admin - Meals &amp; Ent</v>
          </cell>
          <cell r="M891">
            <v>1298</v>
          </cell>
          <cell r="N891">
            <v>0</v>
          </cell>
          <cell r="O891">
            <v>173.61</v>
          </cell>
          <cell r="P891">
            <v>197.82</v>
          </cell>
        </row>
        <row r="892">
          <cell r="C892" t="str">
            <v>Finance&amp;Acct - Meals &amp; Ent</v>
          </cell>
          <cell r="K892">
            <v>49</v>
          </cell>
          <cell r="L892">
            <v>154.07</v>
          </cell>
          <cell r="M892">
            <v>213.55</v>
          </cell>
          <cell r="N892">
            <v>1036.05</v>
          </cell>
          <cell r="O892">
            <v>471.12</v>
          </cell>
          <cell r="P892">
            <v>713.92</v>
          </cell>
        </row>
        <row r="893">
          <cell r="C893" t="str">
            <v>Finance&amp;Acct - Meals &amp; Ent</v>
          </cell>
          <cell r="L893">
            <v>54.99</v>
          </cell>
          <cell r="M893">
            <v>0</v>
          </cell>
          <cell r="N893">
            <v>0</v>
          </cell>
          <cell r="O893">
            <v>60.55</v>
          </cell>
          <cell r="P893">
            <v>0</v>
          </cell>
        </row>
        <row r="894">
          <cell r="C894" t="str">
            <v>G&amp;A - Meals &amp; Ent</v>
          </cell>
          <cell r="K894">
            <v>254.81</v>
          </cell>
          <cell r="L894">
            <v>977.17</v>
          </cell>
          <cell r="M894">
            <v>1521.23</v>
          </cell>
          <cell r="N894">
            <v>757.48</v>
          </cell>
          <cell r="O894">
            <v>336.51</v>
          </cell>
          <cell r="P894">
            <v>327.93</v>
          </cell>
        </row>
        <row r="895">
          <cell r="C895" t="str">
            <v>IT - Meals &amp; Ent</v>
          </cell>
          <cell r="M895">
            <v>25.17</v>
          </cell>
          <cell r="N895">
            <v>146.44999999999999</v>
          </cell>
          <cell r="O895">
            <v>535.16999999999996</v>
          </cell>
          <cell r="P895">
            <v>674.79</v>
          </cell>
        </row>
        <row r="896">
          <cell r="C896" t="str">
            <v>IT - Meals &amp; Ent</v>
          </cell>
          <cell r="M896">
            <v>69</v>
          </cell>
          <cell r="N896">
            <v>0</v>
          </cell>
          <cell r="O896">
            <v>0</v>
          </cell>
          <cell r="P896">
            <v>0</v>
          </cell>
        </row>
        <row r="897">
          <cell r="C897" t="str">
            <v>Menlo - Meals &amp; Ent</v>
          </cell>
          <cell r="K897">
            <v>263.7</v>
          </cell>
          <cell r="L897">
            <v>948.54</v>
          </cell>
          <cell r="M897">
            <v>268.52999999999997</v>
          </cell>
          <cell r="N897">
            <v>2410.02</v>
          </cell>
          <cell r="O897">
            <v>1431.67</v>
          </cell>
          <cell r="P897">
            <v>192.6</v>
          </cell>
        </row>
        <row r="898">
          <cell r="C898" t="str">
            <v>Menlo - Meals &amp; Ent</v>
          </cell>
          <cell r="K898">
            <v>455.75</v>
          </cell>
          <cell r="L898">
            <v>529.42999999999995</v>
          </cell>
          <cell r="M898">
            <v>247.67</v>
          </cell>
          <cell r="N898">
            <v>181.02</v>
          </cell>
          <cell r="O898">
            <v>795.92</v>
          </cell>
          <cell r="P898">
            <v>526.32000000000005</v>
          </cell>
        </row>
        <row r="899">
          <cell r="C899" t="str">
            <v>Mountain View - Meals &amp; Ent</v>
          </cell>
          <cell r="P899">
            <v>55.03</v>
          </cell>
        </row>
        <row r="900">
          <cell r="C900" t="str">
            <v>Mountain View - Meals &amp; Ent</v>
          </cell>
          <cell r="K900">
            <v>248</v>
          </cell>
          <cell r="L900">
            <v>50</v>
          </cell>
          <cell r="M900">
            <v>55.04</v>
          </cell>
          <cell r="N900">
            <v>218.65</v>
          </cell>
          <cell r="O900">
            <v>450</v>
          </cell>
          <cell r="P900">
            <v>302</v>
          </cell>
        </row>
        <row r="901">
          <cell r="C901" t="str">
            <v>NPC Production - Meals &amp; Ent</v>
          </cell>
          <cell r="K901">
            <v>224.32</v>
          </cell>
          <cell r="L901">
            <v>509.67</v>
          </cell>
          <cell r="M901">
            <v>247.55</v>
          </cell>
          <cell r="N901">
            <v>248.5</v>
          </cell>
          <cell r="O901">
            <v>35.65</v>
          </cell>
          <cell r="P901">
            <v>300.08999999999997</v>
          </cell>
        </row>
        <row r="902">
          <cell r="C902" t="str">
            <v>NPC Sales - Meals &amp; Ent</v>
          </cell>
          <cell r="K902">
            <v>375.76</v>
          </cell>
          <cell r="L902">
            <v>465.97</v>
          </cell>
          <cell r="M902">
            <v>436.96</v>
          </cell>
          <cell r="N902">
            <v>77.459999999999994</v>
          </cell>
          <cell r="O902">
            <v>309.43</v>
          </cell>
          <cell r="P902">
            <v>523.5</v>
          </cell>
        </row>
        <row r="903">
          <cell r="C903" t="str">
            <v>NPC Sales - Meals &amp; Ent</v>
          </cell>
          <cell r="K903">
            <v>561.33000000000004</v>
          </cell>
          <cell r="L903">
            <v>167.5</v>
          </cell>
          <cell r="M903">
            <v>720.1</v>
          </cell>
          <cell r="N903">
            <v>407.5</v>
          </cell>
          <cell r="O903">
            <v>168.11</v>
          </cell>
          <cell r="P903">
            <v>0</v>
          </cell>
        </row>
        <row r="904">
          <cell r="C904" t="str">
            <v>NPC Title - Meals &amp; Ent</v>
          </cell>
          <cell r="M904">
            <v>85</v>
          </cell>
          <cell r="N904">
            <v>0</v>
          </cell>
          <cell r="O904">
            <v>0</v>
          </cell>
          <cell r="P904">
            <v>0</v>
          </cell>
        </row>
        <row r="905">
          <cell r="C905" t="str">
            <v>NPC Title - Meals &amp; Ent</v>
          </cell>
          <cell r="K905">
            <v>422</v>
          </cell>
          <cell r="L905">
            <v>1100.75</v>
          </cell>
          <cell r="M905">
            <v>0</v>
          </cell>
          <cell r="N905">
            <v>350</v>
          </cell>
          <cell r="O905">
            <v>213.35</v>
          </cell>
          <cell r="P905">
            <v>0</v>
          </cell>
        </row>
        <row r="906">
          <cell r="C906" t="str">
            <v>Product - Meals &amp; Ent</v>
          </cell>
          <cell r="L906">
            <v>242.83</v>
          </cell>
          <cell r="M906">
            <v>349.5</v>
          </cell>
          <cell r="N906">
            <v>416.08</v>
          </cell>
          <cell r="O906">
            <v>129.12</v>
          </cell>
          <cell r="P906">
            <v>219.68</v>
          </cell>
        </row>
        <row r="907">
          <cell r="C907" t="str">
            <v>QA - Meals &amp; Ent</v>
          </cell>
          <cell r="K907">
            <v>120.96</v>
          </cell>
          <cell r="L907">
            <v>390.72</v>
          </cell>
          <cell r="N907">
            <v>0</v>
          </cell>
          <cell r="O907">
            <v>0</v>
          </cell>
          <cell r="P907">
            <v>0</v>
          </cell>
        </row>
        <row r="908">
          <cell r="C908" t="str">
            <v>QA - Meals &amp; Ent</v>
          </cell>
          <cell r="L908">
            <v>298.01</v>
          </cell>
          <cell r="M908">
            <v>339.57</v>
          </cell>
          <cell r="N908">
            <v>131.97999999999999</v>
          </cell>
          <cell r="O908">
            <v>0</v>
          </cell>
          <cell r="P908">
            <v>0</v>
          </cell>
        </row>
        <row r="909">
          <cell r="C909" t="str">
            <v>Sacramento - Meals &amp; Ent</v>
          </cell>
          <cell r="K909">
            <v>132.16999999999999</v>
          </cell>
          <cell r="L909">
            <v>83.64</v>
          </cell>
          <cell r="M909">
            <v>501.74</v>
          </cell>
          <cell r="N909">
            <v>0</v>
          </cell>
          <cell r="O909">
            <v>404.35</v>
          </cell>
          <cell r="P909">
            <v>242.95</v>
          </cell>
        </row>
        <row r="910">
          <cell r="C910" t="str">
            <v>Sacramento - Meals &amp; Ent</v>
          </cell>
          <cell r="K910">
            <v>399.78</v>
          </cell>
          <cell r="L910">
            <v>69.89</v>
          </cell>
          <cell r="M910">
            <v>180.36</v>
          </cell>
          <cell r="N910">
            <v>103.19</v>
          </cell>
          <cell r="O910">
            <v>356</v>
          </cell>
          <cell r="P910">
            <v>386.66</v>
          </cell>
        </row>
        <row r="911">
          <cell r="C911" t="str">
            <v>San Mateo - Meals &amp; Ent</v>
          </cell>
          <cell r="O911">
            <v>1241.42</v>
          </cell>
          <cell r="P911">
            <v>150.9</v>
          </cell>
        </row>
        <row r="912">
          <cell r="C912" t="str">
            <v>San Mateo - Meals &amp; Ent</v>
          </cell>
          <cell r="L912">
            <v>1204.56</v>
          </cell>
          <cell r="M912">
            <v>790.87</v>
          </cell>
          <cell r="N912">
            <v>24.77</v>
          </cell>
          <cell r="O912">
            <v>313.33999999999997</v>
          </cell>
          <cell r="P912">
            <v>843.1</v>
          </cell>
        </row>
        <row r="913">
          <cell r="C913" t="str">
            <v>Saratoga - Meals &amp; Ent</v>
          </cell>
          <cell r="M913">
            <v>375.65</v>
          </cell>
          <cell r="N913">
            <v>109.16</v>
          </cell>
          <cell r="O913">
            <v>1223.24</v>
          </cell>
          <cell r="P913">
            <v>232.61</v>
          </cell>
        </row>
        <row r="914">
          <cell r="C914" t="str">
            <v>Engineering - Meals &amp; Ent</v>
          </cell>
          <cell r="K914">
            <v>245</v>
          </cell>
          <cell r="L914">
            <v>312</v>
          </cell>
          <cell r="M914">
            <v>86.89</v>
          </cell>
          <cell r="N914">
            <v>0</v>
          </cell>
          <cell r="O914">
            <v>0</v>
          </cell>
          <cell r="P914">
            <v>0</v>
          </cell>
        </row>
        <row r="915">
          <cell r="C915" t="str">
            <v>Florida - Meals &amp; Ent</v>
          </cell>
          <cell r="K915">
            <v>47.14</v>
          </cell>
          <cell r="L915">
            <v>4.0999999999999996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C916" t="str">
            <v>Florida - Meals &amp; Ent</v>
          </cell>
          <cell r="M916">
            <v>40</v>
          </cell>
          <cell r="N916">
            <v>0</v>
          </cell>
          <cell r="O916">
            <v>0</v>
          </cell>
          <cell r="P916">
            <v>0</v>
          </cell>
        </row>
        <row r="917">
          <cell r="C917" t="str">
            <v>G&amp;A - Meals &amp; Ent</v>
          </cell>
          <cell r="K917">
            <v>160.27000000000001</v>
          </cell>
          <cell r="L917">
            <v>245.65</v>
          </cell>
          <cell r="M917">
            <v>94.71</v>
          </cell>
          <cell r="N917">
            <v>338.33</v>
          </cell>
          <cell r="O917">
            <v>902.88</v>
          </cell>
          <cell r="P917">
            <v>195.47</v>
          </cell>
        </row>
        <row r="918">
          <cell r="C918" t="str">
            <v>BA Admin - Meals &amp; Ent</v>
          </cell>
          <cell r="K918">
            <v>698.95</v>
          </cell>
          <cell r="L918">
            <v>2160.27</v>
          </cell>
          <cell r="M918">
            <v>796.34</v>
          </cell>
          <cell r="N918">
            <v>2300.81</v>
          </cell>
          <cell r="O918">
            <v>703.82</v>
          </cell>
          <cell r="P918">
            <v>1302.58</v>
          </cell>
        </row>
        <row r="919">
          <cell r="C919" t="str">
            <v>BA Admin - Meals &amp; Ent</v>
          </cell>
          <cell r="N919">
            <v>67.599999999999994</v>
          </cell>
          <cell r="O919">
            <v>0</v>
          </cell>
          <cell r="P919">
            <v>46.81</v>
          </cell>
        </row>
        <row r="920">
          <cell r="C920" t="str">
            <v>HR - Meals &amp; Ent</v>
          </cell>
          <cell r="K920">
            <v>148.78</v>
          </cell>
          <cell r="L920">
            <v>148.02000000000001</v>
          </cell>
          <cell r="M920">
            <v>0</v>
          </cell>
          <cell r="N920">
            <v>870.5</v>
          </cell>
          <cell r="O920">
            <v>697.17</v>
          </cell>
          <cell r="P920">
            <v>304.83</v>
          </cell>
        </row>
        <row r="921">
          <cell r="C921" t="str">
            <v>Marketing - Meals &amp; Ent</v>
          </cell>
          <cell r="K921">
            <v>510.88</v>
          </cell>
          <cell r="L921">
            <v>576.87</v>
          </cell>
          <cell r="M921">
            <v>3583.95</v>
          </cell>
          <cell r="N921">
            <v>2658.39</v>
          </cell>
          <cell r="O921">
            <v>1471.7</v>
          </cell>
          <cell r="P921">
            <v>678.62</v>
          </cell>
        </row>
        <row r="922">
          <cell r="C922" t="str">
            <v>Services Admin - Meals &amp; Ent</v>
          </cell>
          <cell r="N922">
            <v>4.2699999999999996</v>
          </cell>
          <cell r="O922">
            <v>0</v>
          </cell>
          <cell r="P922">
            <v>231.09</v>
          </cell>
        </row>
        <row r="923">
          <cell r="C923" t="str">
            <v>SoCal - Meals &amp; Ent</v>
          </cell>
          <cell r="K923">
            <v>138.44</v>
          </cell>
          <cell r="L923">
            <v>662.84</v>
          </cell>
          <cell r="M923">
            <v>453.66</v>
          </cell>
          <cell r="N923">
            <v>319.14</v>
          </cell>
          <cell r="O923">
            <v>1088.1199999999999</v>
          </cell>
          <cell r="P923">
            <v>134.72999999999999</v>
          </cell>
        </row>
        <row r="924">
          <cell r="C924" t="str">
            <v>SoCal - Meals &amp; Ent</v>
          </cell>
          <cell r="K924">
            <v>6226.74</v>
          </cell>
          <cell r="L924">
            <v>1548.57</v>
          </cell>
          <cell r="M924">
            <v>2401.3000000000002</v>
          </cell>
          <cell r="N924">
            <v>3559.2</v>
          </cell>
          <cell r="O924">
            <v>3791.78</v>
          </cell>
          <cell r="P924">
            <v>1570.66</v>
          </cell>
        </row>
        <row r="925">
          <cell r="C925" t="str">
            <v>Training - Meals &amp; Ent</v>
          </cell>
          <cell r="K925">
            <v>1065.8699999999999</v>
          </cell>
          <cell r="L925">
            <v>760.95</v>
          </cell>
          <cell r="M925">
            <v>346.08</v>
          </cell>
          <cell r="N925">
            <v>250.38</v>
          </cell>
          <cell r="O925">
            <v>158.57</v>
          </cell>
          <cell r="P925">
            <v>29.33</v>
          </cell>
        </row>
        <row r="926">
          <cell r="C926" t="str">
            <v>Product - Meals &amp; Ent</v>
          </cell>
          <cell r="K926">
            <v>777.96</v>
          </cell>
          <cell r="L926">
            <v>515.78</v>
          </cell>
          <cell r="M926">
            <v>125.17</v>
          </cell>
          <cell r="N926">
            <v>1492.28</v>
          </cell>
          <cell r="O926">
            <v>318.45999999999998</v>
          </cell>
          <cell r="P926">
            <v>150.53</v>
          </cell>
        </row>
        <row r="927">
          <cell r="C927" t="str">
            <v>BA Admin - Meals &amp; Ent</v>
          </cell>
          <cell r="K927">
            <v>85.38</v>
          </cell>
          <cell r="L927">
            <v>133.89999999999998</v>
          </cell>
          <cell r="M927">
            <v>74.5</v>
          </cell>
          <cell r="N927">
            <v>113.33</v>
          </cell>
          <cell r="O927">
            <v>81.61</v>
          </cell>
          <cell r="P927">
            <v>59.23</v>
          </cell>
        </row>
        <row r="928">
          <cell r="C928" t="str">
            <v>NPC admin - Meals &amp; Ent</v>
          </cell>
          <cell r="K928">
            <v>79.83</v>
          </cell>
          <cell r="L928">
            <v>97.12</v>
          </cell>
          <cell r="M928">
            <v>904.28</v>
          </cell>
          <cell r="N928">
            <v>961.18</v>
          </cell>
          <cell r="O928">
            <v>1682.71</v>
          </cell>
          <cell r="P928">
            <v>300.89</v>
          </cell>
        </row>
        <row r="929">
          <cell r="C929" t="str">
            <v>G&amp;A - Advertising</v>
          </cell>
          <cell r="M929">
            <v>475</v>
          </cell>
          <cell r="N929">
            <v>0</v>
          </cell>
          <cell r="O929">
            <v>0</v>
          </cell>
          <cell r="P929">
            <v>0</v>
          </cell>
        </row>
        <row r="930">
          <cell r="C930" t="str">
            <v>HR - Advertising</v>
          </cell>
          <cell r="L930">
            <v>325.89999999999998</v>
          </cell>
          <cell r="M930">
            <v>74.34</v>
          </cell>
          <cell r="N930">
            <v>0</v>
          </cell>
          <cell r="O930">
            <v>0</v>
          </cell>
          <cell r="P930">
            <v>0</v>
          </cell>
        </row>
        <row r="931">
          <cell r="C931" t="str">
            <v>Marketing - Advertising</v>
          </cell>
          <cell r="K931">
            <v>18601.53</v>
          </cell>
          <cell r="L931">
            <v>6228.97</v>
          </cell>
          <cell r="M931">
            <v>12800.14</v>
          </cell>
          <cell r="N931">
            <v>17672.5</v>
          </cell>
          <cell r="O931">
            <v>7553.5</v>
          </cell>
          <cell r="P931">
            <v>475</v>
          </cell>
        </row>
        <row r="932">
          <cell r="C932" t="str">
            <v>Commercial - Advertising</v>
          </cell>
          <cell r="O932">
            <v>925.7</v>
          </cell>
          <cell r="P932">
            <v>0</v>
          </cell>
        </row>
        <row r="933">
          <cell r="C933" t="str">
            <v>Marketing - Advertising</v>
          </cell>
          <cell r="K933">
            <v>3958.97</v>
          </cell>
          <cell r="L933">
            <v>6208.04</v>
          </cell>
          <cell r="M933">
            <v>6415.44</v>
          </cell>
          <cell r="N933">
            <v>0</v>
          </cell>
          <cell r="O933">
            <v>12086.25</v>
          </cell>
          <cell r="P933">
            <v>7488.71</v>
          </cell>
        </row>
        <row r="934">
          <cell r="C934" t="str">
            <v>BA Admin - Auto</v>
          </cell>
          <cell r="K934">
            <v>14.13</v>
          </cell>
          <cell r="L934">
            <v>0</v>
          </cell>
          <cell r="M934">
            <v>128.5</v>
          </cell>
          <cell r="N934">
            <v>112.5</v>
          </cell>
          <cell r="O934">
            <v>174</v>
          </cell>
          <cell r="P934">
            <v>140</v>
          </cell>
        </row>
        <row r="935">
          <cell r="C935" t="str">
            <v>BA Admin - Auto</v>
          </cell>
          <cell r="P935">
            <v>24</v>
          </cell>
        </row>
        <row r="936">
          <cell r="C936" t="str">
            <v>BusDev - Auto</v>
          </cell>
          <cell r="L936">
            <v>981.4</v>
          </cell>
          <cell r="M936">
            <v>-137.35</v>
          </cell>
          <cell r="N936">
            <v>48</v>
          </cell>
          <cell r="O936">
            <v>0</v>
          </cell>
          <cell r="P936">
            <v>0</v>
          </cell>
        </row>
        <row r="937">
          <cell r="C937" t="str">
            <v>Engineering - Auto</v>
          </cell>
          <cell r="K937">
            <v>15</v>
          </cell>
          <cell r="L937">
            <v>15</v>
          </cell>
          <cell r="M937">
            <v>-15</v>
          </cell>
          <cell r="N937">
            <v>55.2</v>
          </cell>
          <cell r="O937">
            <v>0</v>
          </cell>
          <cell r="P937">
            <v>57</v>
          </cell>
        </row>
        <row r="938">
          <cell r="C938" t="str">
            <v>Engineering - Auto</v>
          </cell>
          <cell r="K938">
            <v>77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C939" t="str">
            <v>Engineering - Auto</v>
          </cell>
          <cell r="K939">
            <v>554</v>
          </cell>
          <cell r="L939">
            <v>0</v>
          </cell>
          <cell r="M939">
            <v>221.7</v>
          </cell>
          <cell r="N939">
            <v>53</v>
          </cell>
          <cell r="O939">
            <v>345</v>
          </cell>
          <cell r="P939">
            <v>87.55</v>
          </cell>
        </row>
        <row r="940">
          <cell r="C940" t="str">
            <v>Exec Admin - Auto</v>
          </cell>
          <cell r="K940">
            <v>24</v>
          </cell>
          <cell r="L940">
            <v>895.86</v>
          </cell>
          <cell r="M940">
            <v>608.73</v>
          </cell>
          <cell r="N940">
            <v>139.41999999999999</v>
          </cell>
          <cell r="O940">
            <v>419.4</v>
          </cell>
          <cell r="P940">
            <v>220</v>
          </cell>
        </row>
        <row r="941">
          <cell r="C941" t="str">
            <v>Exec Admin - Auto</v>
          </cell>
          <cell r="M941">
            <v>221</v>
          </cell>
          <cell r="N941">
            <v>0</v>
          </cell>
          <cell r="O941">
            <v>201</v>
          </cell>
          <cell r="P941">
            <v>50</v>
          </cell>
        </row>
        <row r="942">
          <cell r="C942" t="str">
            <v>Finance&amp;Acct - Auto</v>
          </cell>
          <cell r="L942">
            <v>13.5</v>
          </cell>
          <cell r="M942">
            <v>46.14</v>
          </cell>
          <cell r="N942">
            <v>123.29</v>
          </cell>
          <cell r="O942">
            <v>184.62</v>
          </cell>
          <cell r="P942">
            <v>197.57</v>
          </cell>
        </row>
        <row r="943">
          <cell r="C943" t="str">
            <v>Finance&amp;Acct - Auto</v>
          </cell>
          <cell r="L943">
            <v>80.75</v>
          </cell>
          <cell r="M943">
            <v>0</v>
          </cell>
          <cell r="N943">
            <v>0</v>
          </cell>
          <cell r="O943">
            <v>42.72</v>
          </cell>
          <cell r="P943">
            <v>0</v>
          </cell>
        </row>
        <row r="944">
          <cell r="C944" t="str">
            <v>G&amp;A - Auto</v>
          </cell>
          <cell r="L944">
            <v>45.3</v>
          </cell>
          <cell r="M944">
            <v>1651.94</v>
          </cell>
          <cell r="N944">
            <v>913.9</v>
          </cell>
          <cell r="O944">
            <v>1350.4</v>
          </cell>
          <cell r="P944">
            <v>5.5</v>
          </cell>
        </row>
        <row r="945">
          <cell r="C945" t="str">
            <v>HR - Auto</v>
          </cell>
          <cell r="K945">
            <v>198.08</v>
          </cell>
          <cell r="L945">
            <v>92.78</v>
          </cell>
          <cell r="M945">
            <v>38.08</v>
          </cell>
          <cell r="N945">
            <v>210.25</v>
          </cell>
          <cell r="O945">
            <v>574.28</v>
          </cell>
          <cell r="P945">
            <v>64.900000000000006</v>
          </cell>
        </row>
        <row r="946">
          <cell r="C946" t="str">
            <v>IT - Auto</v>
          </cell>
          <cell r="N946">
            <v>92</v>
          </cell>
          <cell r="O946">
            <v>180.4</v>
          </cell>
          <cell r="P946">
            <v>384.08</v>
          </cell>
        </row>
        <row r="947">
          <cell r="C947" t="str">
            <v>legal - Auto</v>
          </cell>
          <cell r="P947">
            <v>70.02</v>
          </cell>
        </row>
        <row r="948">
          <cell r="C948" t="str">
            <v>Marketing - Auto</v>
          </cell>
          <cell r="K948">
            <v>108.68</v>
          </cell>
          <cell r="L948">
            <v>78.87</v>
          </cell>
          <cell r="M948">
            <v>688.97</v>
          </cell>
          <cell r="N948">
            <v>176.03</v>
          </cell>
          <cell r="O948">
            <v>49.08</v>
          </cell>
          <cell r="P948">
            <v>186.36</v>
          </cell>
        </row>
        <row r="949">
          <cell r="C949" t="str">
            <v>Menlo - Auto</v>
          </cell>
          <cell r="K949">
            <v>2.93</v>
          </cell>
          <cell r="L949">
            <v>293.01</v>
          </cell>
          <cell r="M949">
            <v>235.85</v>
          </cell>
          <cell r="N949">
            <v>0</v>
          </cell>
          <cell r="O949">
            <v>313.39</v>
          </cell>
          <cell r="P949">
            <v>0</v>
          </cell>
        </row>
        <row r="950">
          <cell r="C950" t="str">
            <v>Menlo - Auto</v>
          </cell>
          <cell r="O950">
            <v>160.72</v>
          </cell>
          <cell r="P950">
            <v>43.9</v>
          </cell>
        </row>
        <row r="951">
          <cell r="C951" t="str">
            <v>Mountain View - Auto</v>
          </cell>
          <cell r="M951">
            <v>22.43</v>
          </cell>
          <cell r="N951">
            <v>0</v>
          </cell>
          <cell r="O951">
            <v>0</v>
          </cell>
          <cell r="P951">
            <v>69.900000000000006</v>
          </cell>
        </row>
        <row r="952">
          <cell r="C952" t="str">
            <v>Mountain View - Auto</v>
          </cell>
          <cell r="O952">
            <v>187.94</v>
          </cell>
          <cell r="P952">
            <v>136.9</v>
          </cell>
        </row>
        <row r="953">
          <cell r="C953" t="str">
            <v>NPC admin - Auto</v>
          </cell>
          <cell r="K953">
            <v>42</v>
          </cell>
          <cell r="L953">
            <v>58.59</v>
          </cell>
          <cell r="M953">
            <v>13.12</v>
          </cell>
          <cell r="N953">
            <v>13</v>
          </cell>
          <cell r="O953">
            <v>187</v>
          </cell>
          <cell r="P953">
            <v>51</v>
          </cell>
        </row>
        <row r="954">
          <cell r="C954" t="str">
            <v>NPC Production - Auto</v>
          </cell>
          <cell r="K954">
            <v>51.73</v>
          </cell>
          <cell r="L954">
            <v>0</v>
          </cell>
          <cell r="M954">
            <v>11</v>
          </cell>
          <cell r="N954">
            <v>88.5</v>
          </cell>
          <cell r="O954">
            <v>0</v>
          </cell>
          <cell r="P954">
            <v>70.22</v>
          </cell>
        </row>
        <row r="955">
          <cell r="C955" t="str">
            <v>NPC Sales - Auto</v>
          </cell>
          <cell r="K955">
            <v>94.53</v>
          </cell>
          <cell r="L955">
            <v>214.57</v>
          </cell>
          <cell r="M955">
            <v>125.5</v>
          </cell>
          <cell r="N955">
            <v>169.92</v>
          </cell>
          <cell r="O955">
            <v>56</v>
          </cell>
          <cell r="P955">
            <v>159.78</v>
          </cell>
        </row>
        <row r="956">
          <cell r="C956" t="str">
            <v>NPC Sales - Auto</v>
          </cell>
          <cell r="K956">
            <v>630.65</v>
          </cell>
          <cell r="L956">
            <v>377.3</v>
          </cell>
          <cell r="M956">
            <v>852.25</v>
          </cell>
          <cell r="N956">
            <v>325.39999999999998</v>
          </cell>
          <cell r="O956">
            <v>338.2</v>
          </cell>
          <cell r="P956">
            <v>0</v>
          </cell>
        </row>
        <row r="957">
          <cell r="C957" t="str">
            <v>NPC Title - Auto</v>
          </cell>
          <cell r="L957">
            <v>211.9</v>
          </cell>
          <cell r="M957">
            <v>0</v>
          </cell>
          <cell r="N957">
            <v>157.96</v>
          </cell>
          <cell r="O957">
            <v>0</v>
          </cell>
          <cell r="P957">
            <v>0</v>
          </cell>
        </row>
        <row r="958">
          <cell r="C958" t="str">
            <v>Product - Auto</v>
          </cell>
          <cell r="K958">
            <v>26</v>
          </cell>
          <cell r="L958">
            <v>340.5</v>
          </cell>
          <cell r="M958">
            <v>853.24</v>
          </cell>
          <cell r="N958">
            <v>708.95</v>
          </cell>
          <cell r="O958">
            <v>272</v>
          </cell>
          <cell r="P958">
            <v>424.38</v>
          </cell>
        </row>
        <row r="959">
          <cell r="C959" t="str">
            <v>QA - Auto</v>
          </cell>
          <cell r="L959">
            <v>159.4</v>
          </cell>
          <cell r="M959">
            <v>215</v>
          </cell>
          <cell r="N959">
            <v>21</v>
          </cell>
          <cell r="O959">
            <v>0</v>
          </cell>
          <cell r="P959">
            <v>0</v>
          </cell>
        </row>
        <row r="960">
          <cell r="C960" t="str">
            <v>Sacramento - Auto</v>
          </cell>
          <cell r="K960">
            <v>113.14</v>
          </cell>
          <cell r="L960">
            <v>44.94</v>
          </cell>
          <cell r="M960">
            <v>202.73</v>
          </cell>
          <cell r="N960">
            <v>0</v>
          </cell>
          <cell r="O960">
            <v>90.62</v>
          </cell>
          <cell r="P960">
            <v>244.87</v>
          </cell>
        </row>
        <row r="961">
          <cell r="C961" t="str">
            <v>Saratoga - Auto</v>
          </cell>
          <cell r="M961">
            <v>318.45</v>
          </cell>
          <cell r="N961">
            <v>281.64</v>
          </cell>
          <cell r="O961">
            <v>86.75</v>
          </cell>
          <cell r="P961">
            <v>200</v>
          </cell>
        </row>
        <row r="962">
          <cell r="C962" t="str">
            <v>Services Admin - Auto</v>
          </cell>
          <cell r="P962">
            <v>57.81</v>
          </cell>
        </row>
        <row r="963">
          <cell r="C963" t="str">
            <v>SoCal - Auto</v>
          </cell>
          <cell r="L963">
            <v>179.4</v>
          </cell>
          <cell r="M963">
            <v>0</v>
          </cell>
          <cell r="N963">
            <v>525.52</v>
          </cell>
          <cell r="O963">
            <v>22</v>
          </cell>
          <cell r="P963">
            <v>0</v>
          </cell>
        </row>
        <row r="964">
          <cell r="C964" t="str">
            <v>SoCal - Auto</v>
          </cell>
          <cell r="N964">
            <v>3.25</v>
          </cell>
          <cell r="O964">
            <v>554.12</v>
          </cell>
          <cell r="P964">
            <v>396.21</v>
          </cell>
        </row>
        <row r="965">
          <cell r="C965" t="str">
            <v>Florida - Auto</v>
          </cell>
          <cell r="K965">
            <v>294.05</v>
          </cell>
          <cell r="L965">
            <v>35.65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C966" t="str">
            <v>Florida - Auto</v>
          </cell>
          <cell r="K966">
            <v>0.25</v>
          </cell>
          <cell r="L966">
            <v>0.75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C967" t="str">
            <v>Product - Auto</v>
          </cell>
          <cell r="K967">
            <v>123</v>
          </cell>
          <cell r="L967">
            <v>142.25</v>
          </cell>
          <cell r="M967">
            <v>76</v>
          </cell>
          <cell r="N967">
            <v>273</v>
          </cell>
          <cell r="O967">
            <v>154.30000000000001</v>
          </cell>
          <cell r="P967">
            <v>182</v>
          </cell>
        </row>
        <row r="968">
          <cell r="C968" t="str">
            <v>Commercial - Auto</v>
          </cell>
          <cell r="N968">
            <v>70.5</v>
          </cell>
          <cell r="O968">
            <v>116</v>
          </cell>
          <cell r="P968">
            <v>73</v>
          </cell>
        </row>
        <row r="969">
          <cell r="C969" t="str">
            <v>San Mateo - Auto</v>
          </cell>
          <cell r="L969">
            <v>80.930000000000007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C970" t="str">
            <v>San Mateo - Auto</v>
          </cell>
          <cell r="L970">
            <v>745.55</v>
          </cell>
          <cell r="M970">
            <v>182.5</v>
          </cell>
          <cell r="N970">
            <v>49.53</v>
          </cell>
          <cell r="O970">
            <v>0</v>
          </cell>
          <cell r="P970">
            <v>553.79</v>
          </cell>
        </row>
        <row r="971">
          <cell r="C971" t="str">
            <v>Training - Auto</v>
          </cell>
          <cell r="K971">
            <v>294.69</v>
          </cell>
          <cell r="L971">
            <v>192.31</v>
          </cell>
          <cell r="M971">
            <v>240.5</v>
          </cell>
          <cell r="N971">
            <v>184.25</v>
          </cell>
          <cell r="O971">
            <v>0</v>
          </cell>
          <cell r="P971">
            <v>0</v>
          </cell>
        </row>
        <row r="972">
          <cell r="C972" t="str">
            <v>QA - Auto</v>
          </cell>
          <cell r="K972">
            <v>21</v>
          </cell>
          <cell r="L972">
            <v>183.9</v>
          </cell>
          <cell r="N972">
            <v>0</v>
          </cell>
          <cell r="O972">
            <v>0</v>
          </cell>
          <cell r="P972">
            <v>0</v>
          </cell>
        </row>
        <row r="973">
          <cell r="C973" t="str">
            <v>BA Admin - Miscellaneous</v>
          </cell>
          <cell r="M973">
            <v>0.72</v>
          </cell>
          <cell r="N973">
            <v>0</v>
          </cell>
          <cell r="O973">
            <v>0</v>
          </cell>
          <cell r="P973">
            <v>0</v>
          </cell>
        </row>
        <row r="974">
          <cell r="C974" t="str">
            <v>Exec Admin - Miscellaneous</v>
          </cell>
          <cell r="M974">
            <v>29</v>
          </cell>
          <cell r="N974">
            <v>0</v>
          </cell>
          <cell r="O974">
            <v>0</v>
          </cell>
          <cell r="P974">
            <v>0</v>
          </cell>
        </row>
        <row r="975">
          <cell r="C975" t="str">
            <v>Exec Admin - Miscellaneous</v>
          </cell>
          <cell r="O975">
            <v>25</v>
          </cell>
          <cell r="P975">
            <v>0</v>
          </cell>
        </row>
        <row r="976">
          <cell r="C976" t="str">
            <v>NPC admin - Miscellaneous</v>
          </cell>
          <cell r="M976">
            <v>-0.12</v>
          </cell>
          <cell r="N976">
            <v>0</v>
          </cell>
          <cell r="O976">
            <v>25.35</v>
          </cell>
          <cell r="P976">
            <v>0</v>
          </cell>
        </row>
        <row r="977">
          <cell r="C977" t="str">
            <v>NPC Sales - Miscellaneous</v>
          </cell>
          <cell r="K977">
            <v>92.19</v>
          </cell>
          <cell r="L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C978" t="str">
            <v>QA - Miscellaneous</v>
          </cell>
          <cell r="N978">
            <v>10</v>
          </cell>
          <cell r="O978">
            <v>0</v>
          </cell>
          <cell r="P978">
            <v>0</v>
          </cell>
        </row>
        <row r="979">
          <cell r="C979" t="str">
            <v>Balance sheet</v>
          </cell>
          <cell r="K979">
            <v>1955372.92</v>
          </cell>
          <cell r="L979">
            <v>3073928.6</v>
          </cell>
          <cell r="M979">
            <v>1326022.53</v>
          </cell>
          <cell r="N979">
            <v>2503126.3199999998</v>
          </cell>
          <cell r="O979">
            <v>1509481.89</v>
          </cell>
          <cell r="P979">
            <v>1871337.86</v>
          </cell>
        </row>
        <row r="980">
          <cell r="C980" t="str">
            <v>Balance sheet</v>
          </cell>
          <cell r="K980">
            <v>-2876</v>
          </cell>
          <cell r="L980">
            <v>-4395</v>
          </cell>
          <cell r="M980">
            <v>-6050</v>
          </cell>
          <cell r="N980">
            <v>-5310</v>
          </cell>
          <cell r="O980">
            <v>-9950</v>
          </cell>
          <cell r="P980">
            <v>-10285</v>
          </cell>
        </row>
        <row r="981">
          <cell r="C981" t="str">
            <v>Balance sheet</v>
          </cell>
          <cell r="O981">
            <v>0</v>
          </cell>
        </row>
        <row r="982">
          <cell r="C982" t="str">
            <v>Balance sheet</v>
          </cell>
          <cell r="K982">
            <v>10250</v>
          </cell>
          <cell r="L982">
            <v>10250</v>
          </cell>
          <cell r="M982">
            <v>0</v>
          </cell>
          <cell r="O982">
            <v>0</v>
          </cell>
        </row>
        <row r="983">
          <cell r="C983" t="str">
            <v>Balance sheet</v>
          </cell>
          <cell r="K983">
            <v>64596.04</v>
          </cell>
          <cell r="L983">
            <v>68485.399999999994</v>
          </cell>
          <cell r="M983">
            <v>142822.97</v>
          </cell>
          <cell r="N983">
            <v>153468.07999999999</v>
          </cell>
          <cell r="O983">
            <v>160135.28</v>
          </cell>
          <cell r="P983">
            <v>160135.28</v>
          </cell>
        </row>
        <row r="984">
          <cell r="C984" t="str">
            <v>Balance sheet</v>
          </cell>
          <cell r="K984">
            <v>-250000</v>
          </cell>
          <cell r="L984">
            <v>-250000</v>
          </cell>
          <cell r="M984">
            <v>0</v>
          </cell>
          <cell r="N984">
            <v>0</v>
          </cell>
          <cell r="O984">
            <v>0</v>
          </cell>
        </row>
        <row r="985">
          <cell r="C985" t="str">
            <v>Balance sheet</v>
          </cell>
          <cell r="K985">
            <v>-137672.5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C986" t="str">
            <v>BA Admin - Utilities &amp; other</v>
          </cell>
          <cell r="N986">
            <v>172.5</v>
          </cell>
          <cell r="O986">
            <v>0</v>
          </cell>
          <cell r="P986">
            <v>0</v>
          </cell>
        </row>
        <row r="987">
          <cell r="C987" t="str">
            <v>Exec Admin - Utilities &amp; other</v>
          </cell>
          <cell r="L987">
            <v>6.42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C988" t="str">
            <v>G&amp;A - Utilities &amp; other</v>
          </cell>
          <cell r="L988">
            <v>1782.38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C989" t="str">
            <v>G&amp;A - Utilities &amp; other</v>
          </cell>
          <cell r="L989">
            <v>141844.73000000001</v>
          </cell>
          <cell r="M989">
            <v>26363.27</v>
          </cell>
          <cell r="N989">
            <v>628.96</v>
          </cell>
          <cell r="O989">
            <v>943</v>
          </cell>
          <cell r="P989">
            <v>25.06</v>
          </cell>
        </row>
        <row r="990">
          <cell r="C990" t="str">
            <v>IT - Utilities &amp; other</v>
          </cell>
          <cell r="O990">
            <v>207</v>
          </cell>
          <cell r="P990">
            <v>0</v>
          </cell>
        </row>
        <row r="991">
          <cell r="C991" t="str">
            <v>Menlo - Utilities &amp; other</v>
          </cell>
          <cell r="N991">
            <v>276</v>
          </cell>
          <cell r="O991">
            <v>177</v>
          </cell>
          <cell r="P991">
            <v>0</v>
          </cell>
        </row>
        <row r="992">
          <cell r="C992" t="str">
            <v>NPC admin - Utilities &amp; other</v>
          </cell>
          <cell r="L992">
            <v>1619</v>
          </cell>
          <cell r="M992">
            <v>0</v>
          </cell>
          <cell r="N992">
            <v>0</v>
          </cell>
          <cell r="O992">
            <v>855.18</v>
          </cell>
          <cell r="P992">
            <v>0</v>
          </cell>
        </row>
        <row r="993">
          <cell r="C993" t="str">
            <v>NPC Production - Utilities &amp; other</v>
          </cell>
          <cell r="M993">
            <v>72.900000000000006</v>
          </cell>
          <cell r="N993">
            <v>0</v>
          </cell>
          <cell r="O993">
            <v>0</v>
          </cell>
          <cell r="P993">
            <v>0</v>
          </cell>
        </row>
        <row r="994">
          <cell r="C994" t="str">
            <v>San Mateo - Utilities &amp; other</v>
          </cell>
          <cell r="L994">
            <v>1875</v>
          </cell>
          <cell r="M994">
            <v>966</v>
          </cell>
          <cell r="N994">
            <v>257.02999999999997</v>
          </cell>
          <cell r="O994">
            <v>0</v>
          </cell>
          <cell r="P994">
            <v>0</v>
          </cell>
        </row>
        <row r="995">
          <cell r="C995" t="str">
            <v>Saratoga - Utilities &amp; other</v>
          </cell>
          <cell r="L995">
            <v>4861.8500000000004</v>
          </cell>
          <cell r="M995">
            <v>2490.41</v>
          </cell>
          <cell r="N995">
            <v>1784</v>
          </cell>
          <cell r="O995">
            <v>289</v>
          </cell>
          <cell r="P995">
            <v>356.4</v>
          </cell>
        </row>
        <row r="996">
          <cell r="C996" t="str">
            <v>Balance sheet</v>
          </cell>
          <cell r="K996">
            <v>520014</v>
          </cell>
          <cell r="L996">
            <v>520014</v>
          </cell>
          <cell r="M996">
            <v>520014</v>
          </cell>
          <cell r="N996">
            <v>520014</v>
          </cell>
          <cell r="O996">
            <v>520014</v>
          </cell>
          <cell r="P996">
            <v>520014</v>
          </cell>
        </row>
        <row r="997">
          <cell r="C997" t="str">
            <v>BA Admin - Other Outside</v>
          </cell>
          <cell r="K997">
            <v>4000</v>
          </cell>
          <cell r="L997">
            <v>4416</v>
          </cell>
          <cell r="M997">
            <v>4772</v>
          </cell>
          <cell r="N997">
            <v>4000</v>
          </cell>
          <cell r="O997">
            <v>3000</v>
          </cell>
          <cell r="P997">
            <v>0</v>
          </cell>
        </row>
        <row r="998">
          <cell r="C998" t="str">
            <v>BA Admin - Other Outside</v>
          </cell>
          <cell r="P998">
            <v>4000</v>
          </cell>
        </row>
        <row r="999">
          <cell r="C999" t="str">
            <v>Finance&amp;Acct - Other Outside</v>
          </cell>
          <cell r="K999">
            <v>300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C1000" t="str">
            <v>G&amp;A - Other Outside</v>
          </cell>
          <cell r="P1000">
            <v>0</v>
          </cell>
        </row>
        <row r="1001">
          <cell r="C1001" t="str">
            <v>G&amp;A - Other Outside</v>
          </cell>
          <cell r="L1001">
            <v>3000</v>
          </cell>
          <cell r="M1001">
            <v>3000</v>
          </cell>
          <cell r="N1001">
            <v>3000</v>
          </cell>
          <cell r="O1001">
            <v>3000</v>
          </cell>
          <cell r="P1001">
            <v>3000</v>
          </cell>
        </row>
        <row r="1002">
          <cell r="C1002" t="str">
            <v>NPC admin - Other Outside</v>
          </cell>
          <cell r="K1002">
            <v>2000</v>
          </cell>
          <cell r="L1002">
            <v>2000</v>
          </cell>
          <cell r="M1002">
            <v>2000</v>
          </cell>
          <cell r="N1002">
            <v>2000</v>
          </cell>
          <cell r="O1002">
            <v>3000</v>
          </cell>
          <cell r="P1002">
            <v>0</v>
          </cell>
        </row>
        <row r="1003">
          <cell r="C1003" t="str">
            <v>NPC Production - Other Outside</v>
          </cell>
          <cell r="P1003">
            <v>2325</v>
          </cell>
        </row>
        <row r="1004">
          <cell r="C1004" t="str">
            <v>Exec Admin - Other Outside</v>
          </cell>
          <cell r="N1004">
            <v>0</v>
          </cell>
          <cell r="O1004">
            <v>0</v>
          </cell>
        </row>
        <row r="1005">
          <cell r="C1005" t="str">
            <v>NPC admin - Other Outside</v>
          </cell>
          <cell r="N1005">
            <v>120</v>
          </cell>
          <cell r="O1005">
            <v>0</v>
          </cell>
          <cell r="P1005">
            <v>0</v>
          </cell>
        </row>
        <row r="1006">
          <cell r="C1006" t="str">
            <v>NPC Production - Outside Consultants</v>
          </cell>
          <cell r="K1006">
            <v>1473.97</v>
          </cell>
          <cell r="L1006">
            <v>2868.75</v>
          </cell>
          <cell r="M1006">
            <v>0</v>
          </cell>
          <cell r="N1006">
            <v>2100</v>
          </cell>
          <cell r="O1006">
            <v>0</v>
          </cell>
          <cell r="P1006">
            <v>2700.66</v>
          </cell>
        </row>
        <row r="1007">
          <cell r="C1007" t="str">
            <v>NPC Production - Outside Consultants</v>
          </cell>
          <cell r="P1007">
            <v>1389</v>
          </cell>
        </row>
        <row r="1008">
          <cell r="C1008" t="str">
            <v>BA Admin - Legal Fees</v>
          </cell>
          <cell r="N1008">
            <v>77</v>
          </cell>
          <cell r="O1008">
            <v>0</v>
          </cell>
        </row>
        <row r="1009">
          <cell r="C1009" t="str">
            <v>Engineering - Legal Fees</v>
          </cell>
          <cell r="M1009">
            <v>1110</v>
          </cell>
          <cell r="N1009">
            <v>0</v>
          </cell>
          <cell r="O1009">
            <v>1526.82</v>
          </cell>
          <cell r="P1009">
            <v>0</v>
          </cell>
        </row>
        <row r="1010">
          <cell r="C1010" t="str">
            <v>Exec Admin - Legal Fees</v>
          </cell>
          <cell r="K1010">
            <v>7020.76</v>
          </cell>
          <cell r="L1010">
            <v>7048.5</v>
          </cell>
          <cell r="M1010">
            <v>5871.14</v>
          </cell>
          <cell r="N1010">
            <v>0</v>
          </cell>
          <cell r="O1010">
            <v>8055.54</v>
          </cell>
          <cell r="P1010">
            <v>21939.599999999999</v>
          </cell>
        </row>
        <row r="1011">
          <cell r="C1011" t="str">
            <v>G&amp;A - Legal Fees</v>
          </cell>
          <cell r="K1011">
            <v>4153.75</v>
          </cell>
          <cell r="L1011">
            <v>290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C1012" t="str">
            <v>G&amp;A - Legal Fees</v>
          </cell>
          <cell r="L1012">
            <v>204.5</v>
          </cell>
          <cell r="M1012">
            <v>0</v>
          </cell>
          <cell r="N1012">
            <v>3635.9</v>
          </cell>
          <cell r="O1012">
            <v>0</v>
          </cell>
          <cell r="P1012">
            <v>-1026</v>
          </cell>
        </row>
        <row r="1013">
          <cell r="C1013" t="str">
            <v>HR - Legal Fees</v>
          </cell>
          <cell r="K1013">
            <v>4079.7</v>
          </cell>
          <cell r="L1013">
            <v>3475</v>
          </cell>
          <cell r="M1013">
            <v>6031.39</v>
          </cell>
          <cell r="N1013">
            <v>3320</v>
          </cell>
          <cell r="O1013">
            <v>0</v>
          </cell>
          <cell r="P1013">
            <v>0</v>
          </cell>
        </row>
        <row r="1014">
          <cell r="C1014" t="str">
            <v>IT - Legal Fees</v>
          </cell>
          <cell r="P1014">
            <v>1110</v>
          </cell>
        </row>
        <row r="1015">
          <cell r="C1015" t="str">
            <v>NPC Production - Legal Fees</v>
          </cell>
          <cell r="L1015">
            <v>-25.250000000000007</v>
          </cell>
          <cell r="M1015">
            <v>0</v>
          </cell>
          <cell r="N1015">
            <v>-57.76</v>
          </cell>
          <cell r="O1015">
            <v>0</v>
          </cell>
          <cell r="P1015">
            <v>0</v>
          </cell>
        </row>
        <row r="1016">
          <cell r="C1016" t="str">
            <v>Product - Legal Fees</v>
          </cell>
          <cell r="K1016">
            <v>500</v>
          </cell>
          <cell r="L1016">
            <v>1652.68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C1017" t="str">
            <v>BA Admin - Legal Fees</v>
          </cell>
          <cell r="K1017">
            <v>2448.7199999999998</v>
          </cell>
          <cell r="L1017">
            <v>684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C1018" t="str">
            <v>NPC admin - Legal Fees</v>
          </cell>
          <cell r="K1018">
            <v>10000</v>
          </cell>
          <cell r="L1018">
            <v>7000</v>
          </cell>
          <cell r="M1018">
            <v>5000</v>
          </cell>
          <cell r="N1018">
            <v>32323.34</v>
          </cell>
          <cell r="O1018">
            <v>13203.08</v>
          </cell>
          <cell r="P1018">
            <v>0</v>
          </cell>
        </row>
        <row r="1019">
          <cell r="C1019" t="str">
            <v>San Mateo - Legal Fees</v>
          </cell>
          <cell r="M1019">
            <v>315.33</v>
          </cell>
          <cell r="N1019">
            <v>0</v>
          </cell>
          <cell r="O1019">
            <v>42.2</v>
          </cell>
          <cell r="P1019">
            <v>0</v>
          </cell>
        </row>
        <row r="1020">
          <cell r="C1020" t="str">
            <v>Exec Admin - Other Outside</v>
          </cell>
          <cell r="M1020">
            <v>160</v>
          </cell>
          <cell r="N1020">
            <v>0</v>
          </cell>
          <cell r="O1020">
            <v>0</v>
          </cell>
          <cell r="P1020">
            <v>0</v>
          </cell>
        </row>
        <row r="1021">
          <cell r="C1021" t="str">
            <v>Finance&amp;Acct - Other Outside</v>
          </cell>
          <cell r="K1021">
            <v>23695.759999999998</v>
          </cell>
          <cell r="L1021">
            <v>0</v>
          </cell>
          <cell r="M1021">
            <v>587.11</v>
          </cell>
          <cell r="N1021">
            <v>200</v>
          </cell>
          <cell r="O1021">
            <v>50</v>
          </cell>
          <cell r="P1021">
            <v>0</v>
          </cell>
        </row>
        <row r="1022">
          <cell r="C1022" t="str">
            <v>G&amp;A - Other Outside</v>
          </cell>
          <cell r="L1022">
            <v>90</v>
          </cell>
          <cell r="M1022">
            <v>0</v>
          </cell>
          <cell r="N1022">
            <v>15987.5</v>
          </cell>
          <cell r="O1022">
            <v>2554.48</v>
          </cell>
          <cell r="P1022">
            <v>180</v>
          </cell>
        </row>
        <row r="1023">
          <cell r="C1023" t="str">
            <v>HR - Other Outside</v>
          </cell>
          <cell r="K1023">
            <v>3819.5</v>
          </cell>
          <cell r="L1023">
            <v>2774.16</v>
          </cell>
          <cell r="M1023">
            <v>685</v>
          </cell>
          <cell r="N1023">
            <v>3297.84</v>
          </cell>
          <cell r="O1023">
            <v>175</v>
          </cell>
          <cell r="P1023">
            <v>500</v>
          </cell>
        </row>
        <row r="1024">
          <cell r="C1024" t="str">
            <v>IT - Other Outside</v>
          </cell>
          <cell r="N1024">
            <v>500</v>
          </cell>
          <cell r="O1024">
            <v>0</v>
          </cell>
          <cell r="P1024">
            <v>0</v>
          </cell>
        </row>
        <row r="1025">
          <cell r="C1025" t="str">
            <v>IT - Other Outside</v>
          </cell>
          <cell r="O1025">
            <v>86000</v>
          </cell>
          <cell r="P1025">
            <v>30000</v>
          </cell>
        </row>
        <row r="1026">
          <cell r="C1026" t="str">
            <v>Menlo - Other Outside</v>
          </cell>
          <cell r="L1026">
            <v>607.2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C1027" t="str">
            <v>Mountain View - Other Outside</v>
          </cell>
          <cell r="L1027">
            <v>607.25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C1028" t="str">
            <v>NPC admin - Other Outside</v>
          </cell>
          <cell r="O1028">
            <v>197.5</v>
          </cell>
          <cell r="P1028">
            <v>0</v>
          </cell>
        </row>
        <row r="1029">
          <cell r="C1029" t="str">
            <v>NPC Production - Other Outside</v>
          </cell>
          <cell r="L1029">
            <v>7500</v>
          </cell>
          <cell r="M1029">
            <v>7500</v>
          </cell>
          <cell r="N1029">
            <v>7500</v>
          </cell>
          <cell r="O1029">
            <v>7500</v>
          </cell>
          <cell r="P1029">
            <v>7500</v>
          </cell>
        </row>
        <row r="1030">
          <cell r="C1030" t="str">
            <v>Menlo - Title Plant</v>
          </cell>
          <cell r="L1030">
            <v>100</v>
          </cell>
          <cell r="M1030">
            <v>0</v>
          </cell>
          <cell r="N1030">
            <v>886.2</v>
          </cell>
          <cell r="O1030">
            <v>23.02</v>
          </cell>
          <cell r="P1030">
            <v>0</v>
          </cell>
        </row>
        <row r="1031">
          <cell r="C1031" t="str">
            <v>Mountain View - Title Plant</v>
          </cell>
          <cell r="O1031">
            <v>364</v>
          </cell>
          <cell r="P1031">
            <v>0</v>
          </cell>
        </row>
        <row r="1032">
          <cell r="C1032" t="str">
            <v>NPC Sales - Title Plant</v>
          </cell>
          <cell r="P1032">
            <v>1024.5999999999999</v>
          </cell>
        </row>
        <row r="1033">
          <cell r="C1033" t="str">
            <v>NPC Title - Title Plant</v>
          </cell>
          <cell r="L1033">
            <v>1105</v>
          </cell>
          <cell r="M1033">
            <v>1574.26</v>
          </cell>
          <cell r="N1033">
            <v>0</v>
          </cell>
          <cell r="O1033">
            <v>0</v>
          </cell>
          <cell r="P1033">
            <v>0</v>
          </cell>
        </row>
        <row r="1034">
          <cell r="C1034" t="str">
            <v>Sacramento - Title Plant</v>
          </cell>
          <cell r="O1034">
            <v>1460.52</v>
          </cell>
          <cell r="P1034">
            <v>2228.77</v>
          </cell>
        </row>
        <row r="1035">
          <cell r="C1035" t="str">
            <v>SoCal - Title Plant</v>
          </cell>
          <cell r="N1035">
            <v>0</v>
          </cell>
          <cell r="O1035">
            <v>0</v>
          </cell>
        </row>
        <row r="1036">
          <cell r="C1036" t="str">
            <v>SoCal - Title Plant</v>
          </cell>
          <cell r="L1036">
            <v>292.48</v>
          </cell>
          <cell r="M1036">
            <v>0</v>
          </cell>
          <cell r="N1036">
            <v>48.1</v>
          </cell>
          <cell r="O1036">
            <v>242</v>
          </cell>
          <cell r="P1036">
            <v>764.05</v>
          </cell>
        </row>
        <row r="1037">
          <cell r="C1037" t="str">
            <v>BA Admin - Cellular</v>
          </cell>
          <cell r="K1037">
            <v>29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C1038" t="str">
            <v>BA Admin - Cellular</v>
          </cell>
          <cell r="K1038">
            <v>33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C1039" t="str">
            <v>G&amp;A - Cellular</v>
          </cell>
          <cell r="K1039">
            <v>36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C1040" t="str">
            <v>IT - Cellular</v>
          </cell>
          <cell r="K1040">
            <v>50</v>
          </cell>
          <cell r="L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C1041" t="str">
            <v>Menlo - Cellular</v>
          </cell>
          <cell r="K1041">
            <v>8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C1042" t="str">
            <v>Mountain View - Cellular</v>
          </cell>
          <cell r="K1042">
            <v>29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C1043" t="str">
            <v>San Mateo - Cellular</v>
          </cell>
          <cell r="K1043">
            <v>2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C1044" t="str">
            <v>SoCal - Cellular</v>
          </cell>
          <cell r="L1044">
            <v>59.4</v>
          </cell>
          <cell r="M1044">
            <v>0</v>
          </cell>
          <cell r="N1044">
            <v>46.44</v>
          </cell>
          <cell r="O1044">
            <v>0</v>
          </cell>
          <cell r="P1044">
            <v>0</v>
          </cell>
        </row>
        <row r="1045">
          <cell r="C1045" t="str">
            <v>Balance sheet</v>
          </cell>
          <cell r="K1045">
            <v>-67661.710000000006</v>
          </cell>
          <cell r="L1045">
            <v>-7766.71</v>
          </cell>
          <cell r="M1045">
            <v>-7766.71</v>
          </cell>
          <cell r="N1045">
            <v>-7766.71</v>
          </cell>
          <cell r="O1045">
            <v>-7766.71</v>
          </cell>
          <cell r="P1045">
            <v>-7766.71</v>
          </cell>
        </row>
        <row r="1046">
          <cell r="C1046" t="str">
            <v>Engineering - Payroll Taxes</v>
          </cell>
          <cell r="K1046">
            <v>2389.81</v>
          </cell>
          <cell r="L1046">
            <v>887.57</v>
          </cell>
          <cell r="M1046">
            <v>549.85</v>
          </cell>
          <cell r="N1046">
            <v>502.04</v>
          </cell>
          <cell r="O1046">
            <v>502.04</v>
          </cell>
          <cell r="P1046">
            <v>502.86</v>
          </cell>
        </row>
        <row r="1047">
          <cell r="C1047" t="str">
            <v>Florida - Payroll Taxes</v>
          </cell>
          <cell r="K1047">
            <v>1440.17</v>
          </cell>
          <cell r="L1047">
            <v>106.89</v>
          </cell>
          <cell r="M1047">
            <v>0</v>
          </cell>
          <cell r="N1047">
            <v>0</v>
          </cell>
          <cell r="O1047">
            <v>103.02</v>
          </cell>
          <cell r="P1047">
            <v>0</v>
          </cell>
        </row>
        <row r="1048">
          <cell r="C1048" t="str">
            <v>HR - Payroll Taxes</v>
          </cell>
          <cell r="K1048">
            <v>4010.07</v>
          </cell>
          <cell r="L1048">
            <v>3192.85</v>
          </cell>
          <cell r="M1048">
            <v>2722.94</v>
          </cell>
          <cell r="N1048">
            <v>2904.44</v>
          </cell>
          <cell r="O1048">
            <v>3275.88</v>
          </cell>
          <cell r="P1048">
            <v>4933.3900000000003</v>
          </cell>
        </row>
        <row r="1049">
          <cell r="C1049" t="str">
            <v>IT - Payroll Taxes</v>
          </cell>
          <cell r="K1049">
            <v>1753.72</v>
          </cell>
          <cell r="L1049">
            <v>2295.25</v>
          </cell>
          <cell r="M1049">
            <v>3500.02</v>
          </cell>
          <cell r="N1049">
            <v>3745.24</v>
          </cell>
          <cell r="O1049">
            <v>4576.79</v>
          </cell>
          <cell r="P1049">
            <v>6351.9</v>
          </cell>
        </row>
        <row r="1050">
          <cell r="C1050" t="str">
            <v>IT - Payroll Taxes</v>
          </cell>
          <cell r="K1050">
            <v>3920.07</v>
          </cell>
          <cell r="L1050">
            <v>2032.6</v>
          </cell>
          <cell r="M1050">
            <v>2032.6</v>
          </cell>
          <cell r="N1050">
            <v>2017.86</v>
          </cell>
          <cell r="O1050">
            <v>2017.88</v>
          </cell>
          <cell r="P1050">
            <v>2988.85</v>
          </cell>
        </row>
        <row r="1051">
          <cell r="C1051" t="str">
            <v>Menlo - Payroll Taxes</v>
          </cell>
          <cell r="K1051">
            <v>2574.9499999999998</v>
          </cell>
          <cell r="L1051">
            <v>1610.95</v>
          </cell>
          <cell r="M1051">
            <v>1645.59</v>
          </cell>
          <cell r="N1051">
            <v>1664.34</v>
          </cell>
          <cell r="O1051">
            <v>1265.99</v>
          </cell>
          <cell r="P1051">
            <v>1522.38</v>
          </cell>
        </row>
        <row r="1052">
          <cell r="C1052" t="str">
            <v>Mountain View - Payroll Taxes</v>
          </cell>
          <cell r="K1052">
            <v>652.07000000000005</v>
          </cell>
          <cell r="L1052">
            <v>419.15</v>
          </cell>
          <cell r="M1052">
            <v>481.07</v>
          </cell>
          <cell r="N1052">
            <v>418.71</v>
          </cell>
          <cell r="O1052">
            <v>367.62</v>
          </cell>
          <cell r="P1052">
            <v>474.11</v>
          </cell>
        </row>
        <row r="1053">
          <cell r="C1053" t="str">
            <v>NPC admin - Payroll Taxes</v>
          </cell>
          <cell r="K1053">
            <v>2390.85</v>
          </cell>
          <cell r="L1053">
            <v>1707.04</v>
          </cell>
          <cell r="M1053">
            <v>2205.67</v>
          </cell>
          <cell r="N1053">
            <v>2597.09</v>
          </cell>
          <cell r="O1053">
            <v>2346.02</v>
          </cell>
          <cell r="P1053">
            <v>646.36</v>
          </cell>
        </row>
        <row r="1054">
          <cell r="C1054" t="str">
            <v>NPC Sales - Payroll Taxes</v>
          </cell>
          <cell r="K1054">
            <v>3799.83</v>
          </cell>
          <cell r="L1054">
            <v>3308.91</v>
          </cell>
          <cell r="M1054">
            <v>3649.87</v>
          </cell>
          <cell r="N1054">
            <v>3973.48</v>
          </cell>
          <cell r="O1054">
            <v>3280.54</v>
          </cell>
          <cell r="P1054">
            <v>2394.46</v>
          </cell>
        </row>
        <row r="1055">
          <cell r="C1055" t="str">
            <v>NPC Title - Payroll Taxes</v>
          </cell>
          <cell r="K1055">
            <v>685.37</v>
          </cell>
          <cell r="L1055">
            <v>1373.89</v>
          </cell>
          <cell r="M1055">
            <v>988.12</v>
          </cell>
          <cell r="N1055">
            <v>988.14</v>
          </cell>
          <cell r="O1055">
            <v>853.14</v>
          </cell>
          <cell r="P1055">
            <v>382.5</v>
          </cell>
        </row>
        <row r="1056">
          <cell r="C1056" t="str">
            <v>NPC Title - Payroll Taxes</v>
          </cell>
          <cell r="K1056">
            <v>619.13</v>
          </cell>
          <cell r="L1056">
            <v>694.25</v>
          </cell>
          <cell r="M1056">
            <v>0</v>
          </cell>
          <cell r="N1056">
            <v>62.53</v>
          </cell>
          <cell r="O1056">
            <v>0</v>
          </cell>
          <cell r="P1056">
            <v>0</v>
          </cell>
        </row>
        <row r="1057">
          <cell r="C1057" t="str">
            <v>Product - Payroll Taxes</v>
          </cell>
          <cell r="K1057">
            <v>3801.18</v>
          </cell>
          <cell r="L1057">
            <v>2895.92</v>
          </cell>
          <cell r="M1057">
            <v>2432.83</v>
          </cell>
          <cell r="N1057">
            <v>2299.1999999999998</v>
          </cell>
          <cell r="O1057">
            <v>2668</v>
          </cell>
          <cell r="P1057">
            <v>2884.33</v>
          </cell>
        </row>
        <row r="1058">
          <cell r="C1058" t="str">
            <v>QA - Payroll Taxes</v>
          </cell>
          <cell r="K1058">
            <v>1531.31</v>
          </cell>
          <cell r="L1058">
            <v>2795.3</v>
          </cell>
          <cell r="M1058">
            <v>342.8</v>
          </cell>
          <cell r="N1058">
            <v>422.17</v>
          </cell>
          <cell r="O1058">
            <v>359.06</v>
          </cell>
          <cell r="P1058">
            <v>359.46</v>
          </cell>
        </row>
        <row r="1059">
          <cell r="C1059" t="str">
            <v>QA - Payroll Taxes</v>
          </cell>
          <cell r="K1059">
            <v>7729.62</v>
          </cell>
          <cell r="L1059">
            <v>4419.93</v>
          </cell>
          <cell r="M1059">
            <v>7392.12</v>
          </cell>
          <cell r="N1059">
            <v>4052.99</v>
          </cell>
          <cell r="O1059">
            <v>-773.52</v>
          </cell>
          <cell r="P1059">
            <v>962.3</v>
          </cell>
        </row>
        <row r="1060">
          <cell r="C1060" t="str">
            <v>Sacramento - Payroll Taxes</v>
          </cell>
          <cell r="K1060">
            <v>966.57</v>
          </cell>
          <cell r="L1060">
            <v>665.57</v>
          </cell>
          <cell r="M1060">
            <v>569.94000000000005</v>
          </cell>
          <cell r="N1060">
            <v>754.78</v>
          </cell>
          <cell r="O1060">
            <v>659.16</v>
          </cell>
          <cell r="P1060">
            <v>660.09</v>
          </cell>
        </row>
        <row r="1061">
          <cell r="C1061" t="str">
            <v>Sacramento - Payroll Taxes</v>
          </cell>
          <cell r="K1061">
            <v>1837.92</v>
          </cell>
          <cell r="L1061">
            <v>1293.1400000000001</v>
          </cell>
          <cell r="M1061">
            <v>872.01</v>
          </cell>
          <cell r="N1061">
            <v>1941.19</v>
          </cell>
          <cell r="O1061">
            <v>1690.1</v>
          </cell>
          <cell r="P1061">
            <v>2028.41</v>
          </cell>
        </row>
        <row r="1062">
          <cell r="C1062" t="str">
            <v>San Mateo - Payroll Taxes</v>
          </cell>
          <cell r="K1062">
            <v>698.66</v>
          </cell>
          <cell r="L1062">
            <v>1580.64</v>
          </cell>
          <cell r="M1062">
            <v>-628.77</v>
          </cell>
          <cell r="N1062">
            <v>615.92999999999995</v>
          </cell>
          <cell r="O1062">
            <v>955.82</v>
          </cell>
          <cell r="P1062">
            <v>991.51</v>
          </cell>
        </row>
        <row r="1063">
          <cell r="C1063" t="str">
            <v>services admin - Payroll Taxes</v>
          </cell>
          <cell r="P1063">
            <v>239.06</v>
          </cell>
        </row>
        <row r="1064">
          <cell r="C1064" t="str">
            <v>SoCal - Payroll Taxes</v>
          </cell>
          <cell r="K1064">
            <v>1762.46</v>
          </cell>
          <cell r="L1064">
            <v>1224</v>
          </cell>
          <cell r="M1064">
            <v>1224</v>
          </cell>
          <cell r="N1064">
            <v>1224</v>
          </cell>
          <cell r="O1064">
            <v>1224</v>
          </cell>
          <cell r="P1064">
            <v>1102.6300000000001</v>
          </cell>
        </row>
        <row r="1065">
          <cell r="C1065" t="str">
            <v>SoCal - Payroll Taxes</v>
          </cell>
          <cell r="K1065">
            <v>5858.96</v>
          </cell>
          <cell r="L1065">
            <v>3714.44</v>
          </cell>
          <cell r="M1065">
            <v>3262.62</v>
          </cell>
          <cell r="N1065">
            <v>4546.68</v>
          </cell>
          <cell r="O1065">
            <v>5052.17</v>
          </cell>
          <cell r="P1065">
            <v>4940.38</v>
          </cell>
        </row>
        <row r="1066">
          <cell r="C1066" t="str">
            <v>BA Admin - Payroll Taxes</v>
          </cell>
          <cell r="K1066">
            <v>3667.14</v>
          </cell>
          <cell r="L1066">
            <v>1574.08</v>
          </cell>
          <cell r="M1066">
            <v>1537.27</v>
          </cell>
          <cell r="N1066">
            <v>2109.77</v>
          </cell>
          <cell r="O1066">
            <v>2168.4299999999998</v>
          </cell>
          <cell r="P1066">
            <v>2488.9299999999998</v>
          </cell>
        </row>
        <row r="1067">
          <cell r="C1067" t="str">
            <v>BA Admin - Payroll Taxes</v>
          </cell>
          <cell r="K1067">
            <v>1622.06</v>
          </cell>
          <cell r="L1067">
            <v>1594.43</v>
          </cell>
          <cell r="M1067">
            <v>1078.6600000000001</v>
          </cell>
          <cell r="N1067">
            <v>1078.6600000000001</v>
          </cell>
          <cell r="O1067">
            <v>1397.16</v>
          </cell>
          <cell r="P1067">
            <v>987.17</v>
          </cell>
        </row>
        <row r="1068">
          <cell r="C1068" t="str">
            <v>BA Admin - Payroll Taxes</v>
          </cell>
          <cell r="K1068">
            <v>2860.78</v>
          </cell>
          <cell r="L1068">
            <v>2338.6</v>
          </cell>
          <cell r="M1068">
            <v>2457.62</v>
          </cell>
          <cell r="N1068">
            <v>3617.62</v>
          </cell>
          <cell r="O1068">
            <v>3810.51</v>
          </cell>
          <cell r="P1068">
            <v>5249.94</v>
          </cell>
        </row>
        <row r="1069">
          <cell r="C1069" t="str">
            <v>BusDev - Payroll Taxes</v>
          </cell>
          <cell r="K1069">
            <v>1663.06</v>
          </cell>
          <cell r="L1069">
            <v>1089.74</v>
          </cell>
          <cell r="M1069">
            <v>1178.67</v>
          </cell>
          <cell r="N1069">
            <v>1105.56</v>
          </cell>
          <cell r="O1069">
            <v>1238.52</v>
          </cell>
          <cell r="P1069">
            <v>1236.18</v>
          </cell>
        </row>
        <row r="1070">
          <cell r="C1070" t="str">
            <v>Commercial - Payroll Taxes</v>
          </cell>
          <cell r="M1070">
            <v>1225.5</v>
          </cell>
          <cell r="N1070">
            <v>1466.7</v>
          </cell>
          <cell r="O1070">
            <v>1269.3</v>
          </cell>
          <cell r="P1070">
            <v>1098.78</v>
          </cell>
        </row>
        <row r="1071">
          <cell r="C1071" t="str">
            <v>Commercial - Payroll Taxes</v>
          </cell>
          <cell r="M1071">
            <v>1949.32</v>
          </cell>
          <cell r="N1071">
            <v>848.98</v>
          </cell>
          <cell r="O1071">
            <v>877.33</v>
          </cell>
          <cell r="P1071">
            <v>741.38</v>
          </cell>
        </row>
        <row r="1072">
          <cell r="C1072" t="str">
            <v>Engineering - Payroll Taxes</v>
          </cell>
          <cell r="K1072">
            <v>4109.57</v>
          </cell>
          <cell r="L1072">
            <v>2934.24</v>
          </cell>
          <cell r="M1072">
            <v>3080.56</v>
          </cell>
          <cell r="N1072">
            <v>2958.36</v>
          </cell>
          <cell r="O1072">
            <v>-254.82</v>
          </cell>
          <cell r="P1072">
            <v>1742.6</v>
          </cell>
        </row>
        <row r="1073">
          <cell r="C1073" t="str">
            <v>Engineering - Payroll Taxes</v>
          </cell>
          <cell r="K1073">
            <v>8739.93</v>
          </cell>
          <cell r="L1073">
            <v>3717.5899999999997</v>
          </cell>
          <cell r="M1073">
            <v>2995.75</v>
          </cell>
          <cell r="N1073">
            <v>3005.61</v>
          </cell>
          <cell r="O1073">
            <v>7286.43</v>
          </cell>
          <cell r="P1073">
            <v>3018.6</v>
          </cell>
        </row>
        <row r="1074">
          <cell r="C1074" t="str">
            <v>Engineering - Payroll Taxes</v>
          </cell>
          <cell r="K1074">
            <v>6380.55</v>
          </cell>
          <cell r="L1074">
            <v>9303.68</v>
          </cell>
          <cell r="M1074">
            <v>10487.03</v>
          </cell>
          <cell r="N1074">
            <v>13956.43</v>
          </cell>
          <cell r="O1074">
            <v>11303.82</v>
          </cell>
          <cell r="P1074">
            <v>13248.07</v>
          </cell>
        </row>
        <row r="1075">
          <cell r="C1075" t="str">
            <v>Exec Admin - Payroll Taxes</v>
          </cell>
          <cell r="K1075">
            <v>4767.57</v>
          </cell>
          <cell r="L1075">
            <v>1507.25</v>
          </cell>
          <cell r="M1075">
            <v>3123</v>
          </cell>
          <cell r="N1075">
            <v>3106.3</v>
          </cell>
          <cell r="O1075">
            <v>2975.92</v>
          </cell>
          <cell r="P1075">
            <v>2408.09</v>
          </cell>
        </row>
        <row r="1076">
          <cell r="C1076" t="str">
            <v>Exec Admin - Payroll Taxes</v>
          </cell>
          <cell r="L1076">
            <v>2213.52</v>
          </cell>
          <cell r="M1076">
            <v>948.42</v>
          </cell>
          <cell r="N1076">
            <v>939.66</v>
          </cell>
          <cell r="O1076">
            <v>939.66</v>
          </cell>
          <cell r="P1076">
            <v>941.56</v>
          </cell>
        </row>
        <row r="1077">
          <cell r="C1077" t="str">
            <v>Finance&amp;Acct - Payroll Taxes</v>
          </cell>
          <cell r="K1077">
            <v>842.86</v>
          </cell>
          <cell r="L1077">
            <v>541.86</v>
          </cell>
          <cell r="M1077">
            <v>571.08000000000004</v>
          </cell>
          <cell r="N1077">
            <v>0</v>
          </cell>
          <cell r="O1077">
            <v>584.62</v>
          </cell>
          <cell r="P1077">
            <v>530.35</v>
          </cell>
        </row>
        <row r="1078">
          <cell r="C1078" t="str">
            <v>Florida - Payroll Taxes</v>
          </cell>
          <cell r="K1078">
            <v>1614.33</v>
          </cell>
          <cell r="L1078">
            <v>163.93</v>
          </cell>
          <cell r="M1078">
            <v>0</v>
          </cell>
          <cell r="N1078">
            <v>0</v>
          </cell>
          <cell r="O1078">
            <v>82.92</v>
          </cell>
          <cell r="P1078">
            <v>0</v>
          </cell>
        </row>
        <row r="1079">
          <cell r="C1079" t="str">
            <v>G&amp;A - Payroll Taxes</v>
          </cell>
          <cell r="K1079">
            <v>3477.1</v>
          </cell>
          <cell r="L1079">
            <v>2301.38</v>
          </cell>
          <cell r="M1079">
            <v>2176.14</v>
          </cell>
          <cell r="N1079">
            <v>2152.7600000000002</v>
          </cell>
          <cell r="O1079">
            <v>2241.73</v>
          </cell>
          <cell r="P1079">
            <v>1354.21</v>
          </cell>
        </row>
        <row r="1080">
          <cell r="C1080" t="str">
            <v>G&amp;A - Payroll Taxes</v>
          </cell>
          <cell r="M1080">
            <v>6.65</v>
          </cell>
          <cell r="N1080">
            <v>-6594.81</v>
          </cell>
          <cell r="O1080">
            <v>-91.55</v>
          </cell>
          <cell r="P1080">
            <v>0</v>
          </cell>
        </row>
        <row r="1081">
          <cell r="C1081" t="str">
            <v>legal - Payroll Taxes</v>
          </cell>
          <cell r="O1081">
            <v>799.86</v>
          </cell>
          <cell r="P1081">
            <v>591.32000000000005</v>
          </cell>
        </row>
        <row r="1082">
          <cell r="C1082" t="str">
            <v>Menlo - Payroll Taxes</v>
          </cell>
          <cell r="K1082">
            <v>7362.54</v>
          </cell>
          <cell r="L1082">
            <v>5499.84</v>
          </cell>
          <cell r="M1082">
            <v>5320.89</v>
          </cell>
          <cell r="N1082">
            <v>6897.83</v>
          </cell>
          <cell r="O1082">
            <v>4545.82</v>
          </cell>
          <cell r="P1082">
            <v>3988.14</v>
          </cell>
        </row>
        <row r="1083">
          <cell r="C1083" t="str">
            <v>Mountain View - Payroll Taxes</v>
          </cell>
          <cell r="K1083">
            <v>973.98</v>
          </cell>
          <cell r="L1083">
            <v>1130.55</v>
          </cell>
          <cell r="M1083">
            <v>1260.21</v>
          </cell>
          <cell r="N1083">
            <v>1116.52</v>
          </cell>
          <cell r="O1083">
            <v>1262.3800000000001</v>
          </cell>
          <cell r="P1083">
            <v>1895.72</v>
          </cell>
        </row>
        <row r="1084">
          <cell r="C1084" t="str">
            <v>Product - Payroll Taxes</v>
          </cell>
          <cell r="K1084">
            <v>4291.29</v>
          </cell>
          <cell r="L1084">
            <v>2254.86</v>
          </cell>
          <cell r="M1084">
            <v>2637.2</v>
          </cell>
          <cell r="N1084">
            <v>3807.2</v>
          </cell>
          <cell r="O1084">
            <v>3172.61</v>
          </cell>
          <cell r="P1084">
            <v>3155.52</v>
          </cell>
        </row>
        <row r="1085">
          <cell r="C1085" t="str">
            <v>QA - Payroll Taxes</v>
          </cell>
          <cell r="O1085">
            <v>5898.12</v>
          </cell>
          <cell r="P1085">
            <v>2667.3</v>
          </cell>
        </row>
        <row r="1086">
          <cell r="C1086" t="str">
            <v>San Mateo - Payroll Taxes</v>
          </cell>
          <cell r="K1086">
            <v>2030.71</v>
          </cell>
          <cell r="L1086">
            <v>1883.21</v>
          </cell>
          <cell r="M1086">
            <v>1031.79</v>
          </cell>
          <cell r="N1086">
            <v>1572.57</v>
          </cell>
          <cell r="O1086">
            <v>2927.69</v>
          </cell>
          <cell r="P1086">
            <v>2762.62</v>
          </cell>
        </row>
        <row r="1087">
          <cell r="C1087" t="str">
            <v>Saratoga - Payroll Taxes</v>
          </cell>
          <cell r="M1087">
            <v>6902.56</v>
          </cell>
          <cell r="N1087">
            <v>3249.45</v>
          </cell>
          <cell r="O1087">
            <v>2447.36</v>
          </cell>
          <cell r="P1087">
            <v>2423.84</v>
          </cell>
        </row>
        <row r="1088">
          <cell r="C1088" t="str">
            <v>Services Admin - Payroll Taxes</v>
          </cell>
          <cell r="K1088">
            <v>593.82000000000005</v>
          </cell>
          <cell r="L1088">
            <v>467.47</v>
          </cell>
          <cell r="M1088">
            <v>412.02</v>
          </cell>
          <cell r="N1088">
            <v>398.44</v>
          </cell>
          <cell r="O1088">
            <v>398.44</v>
          </cell>
          <cell r="P1088">
            <v>1168.96</v>
          </cell>
        </row>
        <row r="1089">
          <cell r="C1089" t="str">
            <v>Florida - Payroll Taxes</v>
          </cell>
          <cell r="K1089">
            <v>661.91</v>
          </cell>
          <cell r="L1089">
            <v>617.95000000000005</v>
          </cell>
          <cell r="M1089">
            <v>716.6</v>
          </cell>
          <cell r="N1089">
            <v>446.3</v>
          </cell>
          <cell r="O1089">
            <v>0</v>
          </cell>
          <cell r="P1089">
            <v>0</v>
          </cell>
        </row>
        <row r="1090">
          <cell r="C1090" t="str">
            <v>NPC Production - Payroll Taxes</v>
          </cell>
          <cell r="K1090">
            <v>5406.87</v>
          </cell>
          <cell r="L1090">
            <v>6908.65</v>
          </cell>
          <cell r="M1090">
            <v>8307.86</v>
          </cell>
          <cell r="N1090">
            <v>10271</v>
          </cell>
          <cell r="O1090">
            <v>13427.71</v>
          </cell>
          <cell r="P1090">
            <v>13745.89</v>
          </cell>
        </row>
        <row r="1091">
          <cell r="C1091" t="str">
            <v>NPC Production - Payroll Taxes</v>
          </cell>
          <cell r="P1091">
            <v>813.75</v>
          </cell>
        </row>
        <row r="1092">
          <cell r="C1092" t="str">
            <v>NPC Sales - Payroll Taxes</v>
          </cell>
          <cell r="K1092">
            <v>2171.38</v>
          </cell>
          <cell r="L1092">
            <v>1742.98</v>
          </cell>
          <cell r="M1092">
            <v>1742.97</v>
          </cell>
          <cell r="N1092">
            <v>1737.75</v>
          </cell>
          <cell r="O1092">
            <v>1737.74</v>
          </cell>
          <cell r="P1092">
            <v>3574.38</v>
          </cell>
        </row>
        <row r="1093">
          <cell r="C1093" t="str">
            <v>NPC Title - Payroll Taxes</v>
          </cell>
          <cell r="K1093">
            <v>2826.2</v>
          </cell>
          <cell r="L1093">
            <v>3877.91</v>
          </cell>
          <cell r="M1093">
            <v>4817.24</v>
          </cell>
          <cell r="N1093">
            <v>5026.1899999999996</v>
          </cell>
          <cell r="O1093">
            <v>5869.85</v>
          </cell>
          <cell r="P1093">
            <v>6323.92</v>
          </cell>
        </row>
        <row r="1094">
          <cell r="C1094" t="str">
            <v>Training - Payroll Taxes</v>
          </cell>
          <cell r="K1094">
            <v>1585.74</v>
          </cell>
          <cell r="L1094">
            <v>1256.03</v>
          </cell>
          <cell r="M1094">
            <v>1471.78</v>
          </cell>
          <cell r="N1094">
            <v>1341.82</v>
          </cell>
          <cell r="O1094">
            <v>1325.27</v>
          </cell>
          <cell r="P1094">
            <v>1328.46</v>
          </cell>
        </row>
        <row r="1095">
          <cell r="C1095" t="str">
            <v>Marketing - Payroll Taxes</v>
          </cell>
          <cell r="K1095">
            <v>5907.36</v>
          </cell>
          <cell r="L1095">
            <v>6641.22</v>
          </cell>
          <cell r="M1095">
            <v>2245.29</v>
          </cell>
          <cell r="N1095">
            <v>2123.7600000000002</v>
          </cell>
          <cell r="O1095">
            <v>2116.5100000000002</v>
          </cell>
          <cell r="P1095">
            <v>2178.7399999999998</v>
          </cell>
        </row>
        <row r="1096">
          <cell r="C1096" t="str">
            <v>Finance&amp;Acct - Payroll Taxes</v>
          </cell>
          <cell r="K1096">
            <v>3021.31</v>
          </cell>
          <cell r="L1096">
            <v>2193.19</v>
          </cell>
          <cell r="M1096">
            <v>2234.98</v>
          </cell>
          <cell r="N1096">
            <v>2074.16</v>
          </cell>
          <cell r="O1096">
            <v>2160.1999999999998</v>
          </cell>
          <cell r="P1096">
            <v>1784.69</v>
          </cell>
        </row>
        <row r="1097">
          <cell r="C1097" t="str">
            <v>Engineering - Postage</v>
          </cell>
          <cell r="M1097">
            <v>4.8499999999999996</v>
          </cell>
          <cell r="N1097">
            <v>0</v>
          </cell>
          <cell r="O1097">
            <v>0</v>
          </cell>
          <cell r="P1097">
            <v>0</v>
          </cell>
        </row>
        <row r="1098">
          <cell r="C1098" t="str">
            <v>Exec Admin - Postage</v>
          </cell>
          <cell r="L1098">
            <v>27.56</v>
          </cell>
          <cell r="M1098">
            <v>495</v>
          </cell>
          <cell r="N1098">
            <v>0</v>
          </cell>
          <cell r="O1098">
            <v>0</v>
          </cell>
          <cell r="P1098">
            <v>0</v>
          </cell>
        </row>
        <row r="1099">
          <cell r="C1099" t="str">
            <v>G&amp;A - Postage</v>
          </cell>
          <cell r="K1099">
            <v>395.71</v>
          </cell>
          <cell r="L1099">
            <v>76.819999999999993</v>
          </cell>
          <cell r="M1099">
            <v>237.12</v>
          </cell>
          <cell r="N1099">
            <v>79.56</v>
          </cell>
          <cell r="O1099">
            <v>37.44</v>
          </cell>
          <cell r="P1099">
            <v>132.85</v>
          </cell>
        </row>
        <row r="1100">
          <cell r="C1100" t="str">
            <v>IT - Postage</v>
          </cell>
          <cell r="K1100">
            <v>6.76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23.01</v>
          </cell>
        </row>
        <row r="1101">
          <cell r="C1101" t="str">
            <v>Product - Postage</v>
          </cell>
          <cell r="K1101">
            <v>6.76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C1102" t="str">
            <v>Marketing - Postage</v>
          </cell>
          <cell r="K1102">
            <v>77.38</v>
          </cell>
          <cell r="L1102">
            <v>6.97</v>
          </cell>
          <cell r="N1102">
            <v>0</v>
          </cell>
          <cell r="O1102">
            <v>0</v>
          </cell>
          <cell r="P1102">
            <v>0</v>
          </cell>
        </row>
        <row r="1103">
          <cell r="C1103" t="str">
            <v>BA Admin - Postage</v>
          </cell>
          <cell r="K1103">
            <v>6000</v>
          </cell>
          <cell r="L1103">
            <v>-6000</v>
          </cell>
          <cell r="M1103">
            <v>28.73</v>
          </cell>
          <cell r="N1103">
            <v>0</v>
          </cell>
          <cell r="O1103">
            <v>0</v>
          </cell>
          <cell r="P1103">
            <v>0</v>
          </cell>
        </row>
        <row r="1104">
          <cell r="C1104" t="str">
            <v>BA Admin - Postage</v>
          </cell>
          <cell r="N1104">
            <v>200</v>
          </cell>
          <cell r="O1104">
            <v>0</v>
          </cell>
          <cell r="P1104">
            <v>74.28</v>
          </cell>
        </row>
        <row r="1105">
          <cell r="C1105" t="str">
            <v>BA Admin - Postage</v>
          </cell>
          <cell r="L1105">
            <v>100</v>
          </cell>
          <cell r="M1105">
            <v>1642.3</v>
          </cell>
          <cell r="N1105">
            <v>1692.9</v>
          </cell>
          <cell r="O1105">
            <v>2801.11</v>
          </cell>
          <cell r="P1105">
            <v>2606.14</v>
          </cell>
        </row>
        <row r="1106">
          <cell r="C1106" t="str">
            <v>Finance&amp;Acct - Postage</v>
          </cell>
          <cell r="K1106">
            <v>238.88</v>
          </cell>
          <cell r="L1106">
            <v>25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lorida - Postage</v>
          </cell>
          <cell r="K1107">
            <v>24.44</v>
          </cell>
          <cell r="L1107">
            <v>19.89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C1108" t="str">
            <v>Florida - Postage</v>
          </cell>
          <cell r="K1108">
            <v>680.72</v>
          </cell>
          <cell r="L1108">
            <v>552.17999999999995</v>
          </cell>
          <cell r="M1108">
            <v>428.72</v>
          </cell>
          <cell r="N1108">
            <v>155.34</v>
          </cell>
          <cell r="O1108">
            <v>0</v>
          </cell>
          <cell r="P1108">
            <v>0</v>
          </cell>
        </row>
        <row r="1109">
          <cell r="C1109" t="str">
            <v>G&amp;A - Postage</v>
          </cell>
          <cell r="L1109">
            <v>1791.44</v>
          </cell>
          <cell r="M1109">
            <v>4402.97</v>
          </cell>
          <cell r="N1109">
            <v>2631.27</v>
          </cell>
          <cell r="O1109">
            <v>3621.95</v>
          </cell>
          <cell r="P1109">
            <v>2956.73</v>
          </cell>
        </row>
        <row r="1110">
          <cell r="C1110" t="str">
            <v>HR - Postage</v>
          </cell>
          <cell r="K1110">
            <v>112.32</v>
          </cell>
          <cell r="L1110">
            <v>0</v>
          </cell>
          <cell r="M1110">
            <v>0.75</v>
          </cell>
          <cell r="N1110">
            <v>51.78</v>
          </cell>
          <cell r="O1110">
            <v>3.74</v>
          </cell>
          <cell r="P1110">
            <v>16.899999999999999</v>
          </cell>
        </row>
        <row r="1111">
          <cell r="C1111" t="str">
            <v>Menlo - Postage</v>
          </cell>
          <cell r="K1111">
            <v>481.63</v>
          </cell>
          <cell r="L1111">
            <v>3043.19</v>
          </cell>
          <cell r="M1111">
            <v>5673.18</v>
          </cell>
          <cell r="N1111">
            <v>5217.0600000000004</v>
          </cell>
          <cell r="O1111">
            <v>6637.59</v>
          </cell>
          <cell r="P1111">
            <v>3855.83</v>
          </cell>
        </row>
        <row r="1112">
          <cell r="C1112" t="str">
            <v>Mountain View - Postage</v>
          </cell>
          <cell r="K1112">
            <v>1049.25</v>
          </cell>
          <cell r="L1112">
            <v>5221.55</v>
          </cell>
          <cell r="M1112">
            <v>4498.82</v>
          </cell>
          <cell r="N1112">
            <v>3451.61</v>
          </cell>
          <cell r="O1112">
            <v>4620.2700000000004</v>
          </cell>
          <cell r="P1112">
            <v>2402.5100000000002</v>
          </cell>
        </row>
        <row r="1113">
          <cell r="C1113" t="str">
            <v>Mountain View - Postage</v>
          </cell>
          <cell r="M1113">
            <v>35.74</v>
          </cell>
          <cell r="N1113">
            <v>0</v>
          </cell>
          <cell r="O1113">
            <v>0</v>
          </cell>
          <cell r="P1113">
            <v>34</v>
          </cell>
        </row>
        <row r="1114">
          <cell r="C1114" t="str">
            <v>NPC admin - Postage</v>
          </cell>
          <cell r="K1114">
            <v>300</v>
          </cell>
          <cell r="L1114">
            <v>7176.97</v>
          </cell>
          <cell r="M1114">
            <v>0</v>
          </cell>
          <cell r="N1114">
            <v>23329.49</v>
          </cell>
          <cell r="O1114">
            <v>200.52</v>
          </cell>
          <cell r="P1114">
            <v>0</v>
          </cell>
        </row>
        <row r="1115">
          <cell r="C1115" t="str">
            <v>NPC Production - Postage</v>
          </cell>
          <cell r="K1115">
            <v>27295.85</v>
          </cell>
          <cell r="L1115">
            <v>17932.919999999998</v>
          </cell>
          <cell r="M1115">
            <v>29344.91</v>
          </cell>
          <cell r="N1115">
            <v>7815.83</v>
          </cell>
          <cell r="O1115">
            <v>32093.22</v>
          </cell>
          <cell r="P1115">
            <v>0</v>
          </cell>
        </row>
        <row r="1116">
          <cell r="C1116" t="str">
            <v>NPC Production - Postage</v>
          </cell>
          <cell r="P1116">
            <v>39480.57</v>
          </cell>
        </row>
        <row r="1117">
          <cell r="C1117" t="str">
            <v>NPC Sales - Postage</v>
          </cell>
          <cell r="K1117">
            <v>5.36</v>
          </cell>
          <cell r="L1117">
            <v>215.46</v>
          </cell>
          <cell r="N1117">
            <v>123.2</v>
          </cell>
          <cell r="O1117">
            <v>31.18</v>
          </cell>
          <cell r="P1117">
            <v>49.47</v>
          </cell>
        </row>
        <row r="1118">
          <cell r="C1118" t="str">
            <v>NPC Sales - Postage</v>
          </cell>
          <cell r="L1118">
            <v>-5.28</v>
          </cell>
          <cell r="M1118">
            <v>240.2</v>
          </cell>
          <cell r="N1118">
            <v>339.2</v>
          </cell>
          <cell r="O1118">
            <v>0</v>
          </cell>
          <cell r="P1118">
            <v>161.15</v>
          </cell>
        </row>
        <row r="1119">
          <cell r="C1119" t="str">
            <v>NPC Title - Postage</v>
          </cell>
          <cell r="K1119">
            <v>443.3</v>
          </cell>
          <cell r="L1119">
            <v>7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C1120" t="str">
            <v>NPC Title - Postage</v>
          </cell>
          <cell r="K1120">
            <v>63.0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C1121" t="str">
            <v>Product - Postage</v>
          </cell>
          <cell r="M1121">
            <v>16</v>
          </cell>
          <cell r="N1121">
            <v>0</v>
          </cell>
          <cell r="O1121">
            <v>0</v>
          </cell>
          <cell r="P1121">
            <v>0</v>
          </cell>
        </row>
        <row r="1122">
          <cell r="C1122" t="str">
            <v>Sacramento - Postage</v>
          </cell>
          <cell r="M1122">
            <v>1615.3</v>
          </cell>
          <cell r="N1122">
            <v>1639.18</v>
          </cell>
          <cell r="O1122">
            <v>0</v>
          </cell>
          <cell r="P1122">
            <v>0</v>
          </cell>
        </row>
        <row r="1123">
          <cell r="C1123" t="str">
            <v>Sacramento - Postage</v>
          </cell>
          <cell r="K1123">
            <v>767.2</v>
          </cell>
          <cell r="L1123">
            <v>1884.18</v>
          </cell>
          <cell r="M1123">
            <v>1118.07</v>
          </cell>
          <cell r="N1123">
            <v>0</v>
          </cell>
          <cell r="O1123">
            <v>1991.87</v>
          </cell>
          <cell r="P1123">
            <v>2324.7399999999998</v>
          </cell>
        </row>
        <row r="1124">
          <cell r="C1124" t="str">
            <v>San Mateo - Postage</v>
          </cell>
          <cell r="L1124">
            <v>440.12</v>
          </cell>
          <cell r="M1124">
            <v>1166.03</v>
          </cell>
          <cell r="N1124">
            <v>439.99</v>
          </cell>
          <cell r="O1124">
            <v>4953.12</v>
          </cell>
          <cell r="P1124">
            <v>2717.12</v>
          </cell>
        </row>
        <row r="1125">
          <cell r="C1125" t="str">
            <v>San Mateo - Postage</v>
          </cell>
          <cell r="P1125">
            <v>13.8</v>
          </cell>
        </row>
        <row r="1126">
          <cell r="C1126" t="str">
            <v>Saratoga - Postage</v>
          </cell>
          <cell r="M1126">
            <v>72.150000000000006</v>
          </cell>
          <cell r="N1126">
            <v>434.44</v>
          </cell>
          <cell r="O1126">
            <v>2857.84</v>
          </cell>
          <cell r="P1126">
            <v>2044.06</v>
          </cell>
        </row>
        <row r="1127">
          <cell r="C1127" t="str">
            <v>Services Admin - Postage</v>
          </cell>
          <cell r="P1127">
            <v>0</v>
          </cell>
        </row>
        <row r="1128">
          <cell r="C1128" t="str">
            <v>SoCal - Postage</v>
          </cell>
          <cell r="L1128">
            <v>43.5</v>
          </cell>
          <cell r="M1128">
            <v>126.69</v>
          </cell>
          <cell r="N1128">
            <v>519.54999999999995</v>
          </cell>
          <cell r="O1128">
            <v>0</v>
          </cell>
          <cell r="P1128">
            <v>18.7</v>
          </cell>
        </row>
        <row r="1129">
          <cell r="C1129" t="str">
            <v>SoCal - Postage</v>
          </cell>
          <cell r="K1129">
            <v>652.84</v>
          </cell>
          <cell r="L1129">
            <v>6957.14</v>
          </cell>
          <cell r="M1129">
            <v>3546.76</v>
          </cell>
          <cell r="N1129">
            <v>2193.1799999999998</v>
          </cell>
          <cell r="O1129">
            <v>7731.01</v>
          </cell>
          <cell r="P1129">
            <v>4169.29</v>
          </cell>
        </row>
        <row r="1130">
          <cell r="C1130" t="str">
            <v>Balance sheet</v>
          </cell>
          <cell r="K1130">
            <v>502441.24</v>
          </cell>
          <cell r="L1130">
            <v>493395.17</v>
          </cell>
          <cell r="M1130">
            <v>473787.03</v>
          </cell>
          <cell r="N1130">
            <v>467387.01</v>
          </cell>
          <cell r="O1130">
            <v>522547.8</v>
          </cell>
          <cell r="P1130">
            <v>563556.76</v>
          </cell>
        </row>
        <row r="1131">
          <cell r="C1131" t="str">
            <v>Active BS - Cash</v>
          </cell>
          <cell r="N1131">
            <v>123653.44</v>
          </cell>
          <cell r="O1131">
            <v>114742.09</v>
          </cell>
          <cell r="P1131">
            <v>105830.74</v>
          </cell>
        </row>
        <row r="1132">
          <cell r="C1132" t="str">
            <v>Balance sheet</v>
          </cell>
          <cell r="K1132">
            <v>6000</v>
          </cell>
          <cell r="L1132">
            <v>6000</v>
          </cell>
          <cell r="M1132">
            <v>12000</v>
          </cell>
          <cell r="N1132">
            <v>12000</v>
          </cell>
          <cell r="O1132">
            <v>6000</v>
          </cell>
          <cell r="P1132">
            <v>6000</v>
          </cell>
        </row>
        <row r="1133">
          <cell r="C1133" t="str">
            <v>Balance sheet</v>
          </cell>
          <cell r="K1133">
            <v>40299.599999999999</v>
          </cell>
          <cell r="L1133">
            <v>31374.15</v>
          </cell>
          <cell r="M1133">
            <v>89274.9</v>
          </cell>
          <cell r="N1133">
            <v>87151</v>
          </cell>
          <cell r="O1133">
            <v>93541.35</v>
          </cell>
          <cell r="P1133">
            <v>46908.05</v>
          </cell>
        </row>
        <row r="1134">
          <cell r="C1134" t="str">
            <v>Balance sheet</v>
          </cell>
          <cell r="K1134">
            <v>394.99</v>
          </cell>
          <cell r="L1134">
            <v>-183.37</v>
          </cell>
          <cell r="M1134">
            <v>-319.04000000000002</v>
          </cell>
          <cell r="N1134">
            <v>8513.52</v>
          </cell>
          <cell r="O1134">
            <v>6682.78</v>
          </cell>
          <cell r="P1134">
            <v>2963.5</v>
          </cell>
        </row>
        <row r="1135">
          <cell r="C1135" t="str">
            <v>Balance sheet</v>
          </cell>
          <cell r="K1135">
            <v>-53754.96</v>
          </cell>
          <cell r="L1135">
            <v>155196.63</v>
          </cell>
          <cell r="M1135">
            <v>394361.2</v>
          </cell>
          <cell r="N1135">
            <v>252517.81</v>
          </cell>
          <cell r="O1135">
            <v>461597.28</v>
          </cell>
          <cell r="P1135">
            <v>115715.12</v>
          </cell>
        </row>
        <row r="1136">
          <cell r="C1136" t="str">
            <v>Balance sheet</v>
          </cell>
          <cell r="K1136">
            <v>274.77999999999997</v>
          </cell>
          <cell r="L1136">
            <v>274.77999999999997</v>
          </cell>
          <cell r="M1136">
            <v>274.77999999999997</v>
          </cell>
          <cell r="N1136">
            <v>274.77999999999997</v>
          </cell>
          <cell r="O1136">
            <v>296.77999999999997</v>
          </cell>
          <cell r="P1136">
            <v>296.77999999999997</v>
          </cell>
        </row>
        <row r="1137">
          <cell r="C1137" t="str">
            <v>Balance sheet</v>
          </cell>
          <cell r="K1137">
            <v>529487.09</v>
          </cell>
          <cell r="L1137">
            <v>99930.96</v>
          </cell>
          <cell r="M1137">
            <v>682637.98</v>
          </cell>
          <cell r="N1137">
            <v>628091.56999999995</v>
          </cell>
          <cell r="O1137">
            <v>543820.97</v>
          </cell>
          <cell r="P1137">
            <v>400668.13</v>
          </cell>
        </row>
        <row r="1138">
          <cell r="C1138" t="str">
            <v>Exec Admin - Other Office</v>
          </cell>
          <cell r="M1138">
            <v>101.74</v>
          </cell>
          <cell r="N1138">
            <v>0</v>
          </cell>
          <cell r="O1138">
            <v>0</v>
          </cell>
          <cell r="P1138">
            <v>0</v>
          </cell>
        </row>
        <row r="1139">
          <cell r="C1139" t="str">
            <v>G&amp;A - Other Office</v>
          </cell>
          <cell r="N1139">
            <v>710.64</v>
          </cell>
          <cell r="O1139">
            <v>269.12</v>
          </cell>
          <cell r="P1139">
            <v>71.3</v>
          </cell>
        </row>
        <row r="1140">
          <cell r="C1140" t="str">
            <v>IT - Other Office</v>
          </cell>
          <cell r="L1140">
            <v>192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</row>
        <row r="1141">
          <cell r="C1141" t="str">
            <v>BA Admin - Other Office</v>
          </cell>
          <cell r="M1141">
            <v>3220.91</v>
          </cell>
          <cell r="N1141">
            <v>13416.94</v>
          </cell>
          <cell r="O1141">
            <v>-13416.94</v>
          </cell>
          <cell r="P1141">
            <v>0</v>
          </cell>
        </row>
        <row r="1142">
          <cell r="C1142" t="str">
            <v>BA Admin - Other Office</v>
          </cell>
          <cell r="N1142">
            <v>388.75</v>
          </cell>
          <cell r="O1142">
            <v>180.04</v>
          </cell>
          <cell r="P1142">
            <v>0</v>
          </cell>
        </row>
        <row r="1143">
          <cell r="C1143" t="str">
            <v>BA Admin - Other Office</v>
          </cell>
          <cell r="L1143">
            <v>100.36</v>
          </cell>
          <cell r="M1143">
            <v>17.489999999999998</v>
          </cell>
          <cell r="N1143">
            <v>35</v>
          </cell>
          <cell r="O1143">
            <v>311.76</v>
          </cell>
          <cell r="P1143">
            <v>1842.88</v>
          </cell>
        </row>
        <row r="1144">
          <cell r="C1144" t="str">
            <v>Commercial - Other Office</v>
          </cell>
          <cell r="O1144">
            <v>3600</v>
          </cell>
          <cell r="P1144">
            <v>-3600</v>
          </cell>
        </row>
        <row r="1145">
          <cell r="C1145" t="str">
            <v>Commercial - Other Office</v>
          </cell>
          <cell r="P1145">
            <v>1586</v>
          </cell>
        </row>
        <row r="1146">
          <cell r="C1146" t="str">
            <v>Engineering - Other Office</v>
          </cell>
          <cell r="O1146">
            <v>93.79</v>
          </cell>
          <cell r="P1146">
            <v>0</v>
          </cell>
        </row>
        <row r="1147">
          <cell r="C1147" t="str">
            <v>Finance&amp;Acct - Other Office</v>
          </cell>
          <cell r="L1147">
            <v>241.78</v>
          </cell>
          <cell r="M1147">
            <v>0</v>
          </cell>
          <cell r="N1147">
            <v>0</v>
          </cell>
          <cell r="O1147">
            <v>158.99</v>
          </cell>
          <cell r="P1147">
            <v>0</v>
          </cell>
        </row>
        <row r="1148">
          <cell r="C1148" t="str">
            <v>Florida - Other Office</v>
          </cell>
          <cell r="K1148">
            <v>163.69999999999999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C1149" t="str">
            <v>Florida - Other Office</v>
          </cell>
          <cell r="K1149">
            <v>675.79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C1150" t="str">
            <v>G&amp;A - Other Office</v>
          </cell>
          <cell r="N1150">
            <v>0</v>
          </cell>
          <cell r="O1150">
            <v>0</v>
          </cell>
          <cell r="P1150">
            <v>0</v>
          </cell>
        </row>
        <row r="1151">
          <cell r="C1151" t="str">
            <v>G&amp;A - Other Office</v>
          </cell>
          <cell r="K1151">
            <v>3621.74</v>
          </cell>
          <cell r="L1151">
            <v>2149.6799999999998</v>
          </cell>
          <cell r="M1151">
            <v>6041.23</v>
          </cell>
          <cell r="N1151">
            <v>4828.6400000000003</v>
          </cell>
          <cell r="O1151">
            <v>6236.28</v>
          </cell>
          <cell r="P1151">
            <v>8947.7999999999993</v>
          </cell>
        </row>
        <row r="1152">
          <cell r="C1152" t="str">
            <v>HR - Other Office</v>
          </cell>
          <cell r="M1152">
            <v>172.12</v>
          </cell>
          <cell r="N1152">
            <v>63.33</v>
          </cell>
          <cell r="O1152">
            <v>5</v>
          </cell>
          <cell r="P1152">
            <v>0</v>
          </cell>
        </row>
        <row r="1153">
          <cell r="C1153" t="str">
            <v>Marketing - Other Office</v>
          </cell>
          <cell r="K1153">
            <v>1127.3599999999999</v>
          </cell>
          <cell r="L1153">
            <v>1047.76</v>
          </cell>
          <cell r="M1153">
            <v>10218</v>
          </cell>
          <cell r="N1153">
            <v>0</v>
          </cell>
          <cell r="O1153">
            <v>0</v>
          </cell>
          <cell r="P1153">
            <v>0</v>
          </cell>
        </row>
        <row r="1154">
          <cell r="C1154" t="str">
            <v>Menlo - Other Office</v>
          </cell>
          <cell r="K1154">
            <v>502.86</v>
          </cell>
          <cell r="L1154">
            <v>0</v>
          </cell>
          <cell r="M1154">
            <v>54.18</v>
          </cell>
          <cell r="N1154">
            <v>2421.1</v>
          </cell>
          <cell r="O1154">
            <v>5836.15</v>
          </cell>
          <cell r="P1154">
            <v>665.26</v>
          </cell>
        </row>
        <row r="1155">
          <cell r="C1155" t="str">
            <v>Mountain View - Other Office</v>
          </cell>
          <cell r="N1155">
            <v>1670.67</v>
          </cell>
          <cell r="O1155">
            <v>5836.15</v>
          </cell>
          <cell r="P1155">
            <v>864.08</v>
          </cell>
        </row>
        <row r="1156">
          <cell r="C1156" t="str">
            <v>NPC Production - Other Office</v>
          </cell>
          <cell r="K1156">
            <v>871.39</v>
          </cell>
          <cell r="L1156">
            <v>150.19999999999999</v>
          </cell>
          <cell r="M1156">
            <v>238.86</v>
          </cell>
          <cell r="N1156">
            <v>14525</v>
          </cell>
          <cell r="O1156">
            <v>5000</v>
          </cell>
          <cell r="P1156">
            <v>-10000</v>
          </cell>
        </row>
        <row r="1157">
          <cell r="C1157" t="str">
            <v>NPC Production - Other Office</v>
          </cell>
          <cell r="P1157">
            <v>6337.35</v>
          </cell>
        </row>
        <row r="1158">
          <cell r="C1158" t="str">
            <v>NPC Sales - Other Office</v>
          </cell>
          <cell r="N1158">
            <v>6.6</v>
          </cell>
          <cell r="O1158">
            <v>0</v>
          </cell>
          <cell r="P1158">
            <v>0</v>
          </cell>
        </row>
        <row r="1159">
          <cell r="C1159" t="str">
            <v>NPC Title - Other Office</v>
          </cell>
          <cell r="L1159">
            <v>207.34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C1160" t="str">
            <v>Sacramento - Other Office</v>
          </cell>
          <cell r="L1160">
            <v>102.62</v>
          </cell>
          <cell r="M1160">
            <v>1243.23</v>
          </cell>
          <cell r="N1160">
            <v>0</v>
          </cell>
          <cell r="O1160">
            <v>5873.79</v>
          </cell>
          <cell r="P1160">
            <v>-3600</v>
          </cell>
        </row>
        <row r="1161">
          <cell r="C1161" t="str">
            <v>Sacramento - Other Office</v>
          </cell>
          <cell r="K1161">
            <v>1681.38</v>
          </cell>
          <cell r="L1161">
            <v>0</v>
          </cell>
          <cell r="M1161">
            <v>0</v>
          </cell>
          <cell r="N1161">
            <v>1432.76</v>
          </cell>
          <cell r="O1161">
            <v>0</v>
          </cell>
          <cell r="P1161">
            <v>5298.85</v>
          </cell>
        </row>
        <row r="1162">
          <cell r="C1162" t="str">
            <v>Sacramento - Other Office</v>
          </cell>
          <cell r="P1162">
            <v>0</v>
          </cell>
        </row>
        <row r="1163">
          <cell r="C1163" t="str">
            <v>San Mateo - Other Office</v>
          </cell>
          <cell r="M1163">
            <v>716.67</v>
          </cell>
          <cell r="N1163">
            <v>1397.51</v>
          </cell>
          <cell r="O1163">
            <v>5836.16</v>
          </cell>
          <cell r="P1163">
            <v>1376.44</v>
          </cell>
        </row>
        <row r="1164">
          <cell r="C1164" t="str">
            <v>Saratoga - Other Office</v>
          </cell>
          <cell r="M1164">
            <v>293.36</v>
          </cell>
          <cell r="N1164">
            <v>1642.1</v>
          </cell>
          <cell r="O1164">
            <v>6579.58</v>
          </cell>
          <cell r="P1164">
            <v>2146.6799999999998</v>
          </cell>
        </row>
        <row r="1165">
          <cell r="C1165" t="str">
            <v>Services Admin - Other Office</v>
          </cell>
          <cell r="P1165">
            <v>2292.67</v>
          </cell>
        </row>
        <row r="1166">
          <cell r="C1166" t="str">
            <v>SoCal - Other Office</v>
          </cell>
          <cell r="M1166">
            <v>1306.23</v>
          </cell>
          <cell r="N1166">
            <v>0</v>
          </cell>
          <cell r="O1166">
            <v>5836.16</v>
          </cell>
          <cell r="P1166">
            <v>-3400</v>
          </cell>
        </row>
        <row r="1167">
          <cell r="C1167" t="str">
            <v>SoCal - Other Office</v>
          </cell>
          <cell r="L1167">
            <v>839.23</v>
          </cell>
          <cell r="M1167">
            <v>46.42</v>
          </cell>
          <cell r="N1167">
            <v>1680.43</v>
          </cell>
          <cell r="O1167">
            <v>44.86</v>
          </cell>
          <cell r="P1167">
            <v>5692.01</v>
          </cell>
        </row>
        <row r="1168">
          <cell r="C1168" t="str">
            <v>BusDev - Employee Other</v>
          </cell>
          <cell r="L1168">
            <v>49.98</v>
          </cell>
          <cell r="M1168">
            <v>-24.99</v>
          </cell>
          <cell r="N1168">
            <v>203.95</v>
          </cell>
          <cell r="O1168">
            <v>0</v>
          </cell>
          <cell r="P1168">
            <v>0</v>
          </cell>
        </row>
        <row r="1169">
          <cell r="C1169" t="str">
            <v>NPC admin - Employee Other</v>
          </cell>
          <cell r="K1169">
            <v>1450</v>
          </cell>
          <cell r="L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C1170" t="str">
            <v>NPC Production - Employee Other</v>
          </cell>
          <cell r="N1170">
            <v>150</v>
          </cell>
          <cell r="O1170">
            <v>0</v>
          </cell>
          <cell r="P1170">
            <v>0</v>
          </cell>
        </row>
        <row r="1171">
          <cell r="C1171" t="str">
            <v>NPC Sales - Employee Other</v>
          </cell>
          <cell r="K1171">
            <v>37.270000000000003</v>
          </cell>
          <cell r="L1171">
            <v>1495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</row>
        <row r="1172">
          <cell r="C1172" t="str">
            <v>NPC Title - Employee Other</v>
          </cell>
          <cell r="P1172">
            <v>8.5299999999999994</v>
          </cell>
        </row>
        <row r="1173">
          <cell r="C1173" t="str">
            <v>NPC Title - Employee Other</v>
          </cell>
          <cell r="L1173">
            <v>325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</row>
        <row r="1174">
          <cell r="C1174" t="str">
            <v>BA Admin - Employee Other</v>
          </cell>
          <cell r="L1174">
            <v>95.89</v>
          </cell>
          <cell r="M1174">
            <v>0</v>
          </cell>
          <cell r="N1174">
            <v>0</v>
          </cell>
          <cell r="O1174">
            <v>0</v>
          </cell>
          <cell r="P1174">
            <v>-100</v>
          </cell>
        </row>
        <row r="1175">
          <cell r="C1175" t="str">
            <v>BA Admin - Employee Other</v>
          </cell>
          <cell r="K1175">
            <v>25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C1176" t="str">
            <v>San Mateo - Employee Other</v>
          </cell>
          <cell r="M1176">
            <v>21.5</v>
          </cell>
          <cell r="N1176">
            <v>0</v>
          </cell>
          <cell r="O1176">
            <v>0</v>
          </cell>
          <cell r="P1176">
            <v>0</v>
          </cell>
        </row>
        <row r="1177">
          <cell r="C1177" t="str">
            <v>Engineering - Employee Other</v>
          </cell>
          <cell r="M1177">
            <v>61.5</v>
          </cell>
          <cell r="N1177">
            <v>0</v>
          </cell>
          <cell r="O1177">
            <v>0</v>
          </cell>
          <cell r="P1177">
            <v>0</v>
          </cell>
        </row>
        <row r="1178">
          <cell r="C1178" t="str">
            <v>Engineering - Employee Other</v>
          </cell>
          <cell r="L1178">
            <v>88.41</v>
          </cell>
          <cell r="M1178">
            <v>358.95</v>
          </cell>
          <cell r="N1178">
            <v>0</v>
          </cell>
          <cell r="O1178">
            <v>0</v>
          </cell>
          <cell r="P1178">
            <v>0</v>
          </cell>
        </row>
        <row r="1179">
          <cell r="C1179" t="str">
            <v>Exec Admin - Employee Other</v>
          </cell>
          <cell r="L1179">
            <v>695</v>
          </cell>
          <cell r="M1179">
            <v>35</v>
          </cell>
          <cell r="N1179">
            <v>0</v>
          </cell>
          <cell r="O1179">
            <v>0</v>
          </cell>
          <cell r="P1179">
            <v>664.39</v>
          </cell>
        </row>
        <row r="1180">
          <cell r="C1180" t="str">
            <v>Finance&amp;Acct - Employee Other</v>
          </cell>
          <cell r="L1180">
            <v>10.69</v>
          </cell>
          <cell r="M1180">
            <v>107.38</v>
          </cell>
          <cell r="N1180">
            <v>0</v>
          </cell>
          <cell r="O1180">
            <v>0</v>
          </cell>
          <cell r="P1180">
            <v>125</v>
          </cell>
        </row>
        <row r="1181">
          <cell r="C1181" t="str">
            <v>G&amp;A - Employee Other</v>
          </cell>
          <cell r="P1181">
            <v>160</v>
          </cell>
        </row>
        <row r="1182">
          <cell r="C1182" t="str">
            <v>HR - Employee Other</v>
          </cell>
          <cell r="M1182">
            <v>64.39</v>
          </cell>
          <cell r="N1182">
            <v>1780</v>
          </cell>
          <cell r="O1182">
            <v>0</v>
          </cell>
          <cell r="P1182">
            <v>269.54000000000002</v>
          </cell>
        </row>
        <row r="1183">
          <cell r="C1183" t="str">
            <v>Marketing - Employee Other</v>
          </cell>
          <cell r="K1183">
            <v>25</v>
          </cell>
          <cell r="L1183">
            <v>328.08</v>
          </cell>
          <cell r="N1183">
            <v>0</v>
          </cell>
          <cell r="O1183">
            <v>25</v>
          </cell>
          <cell r="P1183">
            <v>0</v>
          </cell>
        </row>
        <row r="1184">
          <cell r="C1184" t="str">
            <v>Product - Employee Other</v>
          </cell>
          <cell r="N1184">
            <v>440</v>
          </cell>
          <cell r="O1184">
            <v>0</v>
          </cell>
          <cell r="P1184">
            <v>0</v>
          </cell>
        </row>
        <row r="1185">
          <cell r="C1185" t="str">
            <v>QA - Employee Other</v>
          </cell>
          <cell r="L1185">
            <v>450.45</v>
          </cell>
          <cell r="M1185">
            <v>43.15</v>
          </cell>
          <cell r="N1185">
            <v>0</v>
          </cell>
          <cell r="O1185">
            <v>0</v>
          </cell>
          <cell r="P1185">
            <v>0</v>
          </cell>
        </row>
        <row r="1186">
          <cell r="C1186" t="str">
            <v>Sacramento - Employee Other</v>
          </cell>
          <cell r="M1186">
            <v>20</v>
          </cell>
          <cell r="N1186">
            <v>0</v>
          </cell>
          <cell r="O1186">
            <v>0</v>
          </cell>
          <cell r="P1186">
            <v>0</v>
          </cell>
        </row>
        <row r="1187">
          <cell r="C1187" t="str">
            <v>Training - Employee Other</v>
          </cell>
          <cell r="P1187">
            <v>699</v>
          </cell>
        </row>
        <row r="1188">
          <cell r="C1188" t="str">
            <v>G&amp;A - Miscellaneous</v>
          </cell>
          <cell r="N1188">
            <v>37882.07</v>
          </cell>
          <cell r="O1188">
            <v>0</v>
          </cell>
          <cell r="P1188">
            <v>0</v>
          </cell>
        </row>
        <row r="1189">
          <cell r="C1189" t="str">
            <v>Marketing - Promotional Goods</v>
          </cell>
          <cell r="K1189">
            <v>2913.96</v>
          </cell>
          <cell r="L1189">
            <v>0</v>
          </cell>
          <cell r="N1189">
            <v>900</v>
          </cell>
          <cell r="O1189">
            <v>200.5</v>
          </cell>
          <cell r="P1189">
            <v>0</v>
          </cell>
        </row>
        <row r="1190">
          <cell r="C1190" t="str">
            <v>BA Admin - Data Services</v>
          </cell>
          <cell r="L1190">
            <v>729.75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C1191" t="str">
            <v>Florida - Data Services</v>
          </cell>
          <cell r="M1191">
            <v>5102.6000000000004</v>
          </cell>
          <cell r="N1191">
            <v>0</v>
          </cell>
          <cell r="O1191">
            <v>0</v>
          </cell>
          <cell r="P1191">
            <v>0</v>
          </cell>
        </row>
        <row r="1192">
          <cell r="C1192" t="str">
            <v>NPC Production - Data Services</v>
          </cell>
          <cell r="K1192">
            <v>4.53</v>
          </cell>
          <cell r="L1192">
            <v>415.58</v>
          </cell>
          <cell r="M1192">
            <v>259.35000000000002</v>
          </cell>
          <cell r="N1192">
            <v>445.13</v>
          </cell>
          <cell r="O1192">
            <v>499.01</v>
          </cell>
          <cell r="P1192">
            <v>0</v>
          </cell>
        </row>
        <row r="1193">
          <cell r="C1193" t="str">
            <v>Sacramento - Data Services</v>
          </cell>
          <cell r="K1193">
            <v>473.13</v>
          </cell>
          <cell r="L1193">
            <v>0</v>
          </cell>
          <cell r="M1193">
            <v>0</v>
          </cell>
          <cell r="N1193">
            <v>568.19000000000005</v>
          </cell>
          <cell r="O1193">
            <v>0</v>
          </cell>
          <cell r="P1193">
            <v>0</v>
          </cell>
        </row>
        <row r="1194">
          <cell r="C1194" t="str">
            <v>SoCal - Data Services</v>
          </cell>
          <cell r="L1194">
            <v>3167.45</v>
          </cell>
          <cell r="M1194">
            <v>2724.13</v>
          </cell>
          <cell r="N1194">
            <v>3160.93</v>
          </cell>
          <cell r="O1194">
            <v>160.38999999999999</v>
          </cell>
          <cell r="P1194">
            <v>0</v>
          </cell>
        </row>
        <row r="1195">
          <cell r="C1195" t="str">
            <v>SoCal - Data Services</v>
          </cell>
          <cell r="K1195">
            <v>4031.61</v>
          </cell>
          <cell r="L1195">
            <v>0</v>
          </cell>
          <cell r="M1195">
            <v>1225.5</v>
          </cell>
          <cell r="N1195">
            <v>0</v>
          </cell>
          <cell r="O1195">
            <v>8840.5</v>
          </cell>
          <cell r="P1195">
            <v>2291</v>
          </cell>
        </row>
        <row r="1196">
          <cell r="C1196" t="str">
            <v>BA Admin - Data Services</v>
          </cell>
          <cell r="K1196">
            <v>1532</v>
          </cell>
          <cell r="L1196">
            <v>3354.5</v>
          </cell>
          <cell r="M1196">
            <v>7701.5</v>
          </cell>
          <cell r="N1196">
            <v>6578.42</v>
          </cell>
          <cell r="O1196">
            <v>6186.15</v>
          </cell>
          <cell r="P1196">
            <v>6263.97</v>
          </cell>
        </row>
        <row r="1197">
          <cell r="C1197" t="str">
            <v>Commercial - Data Services</v>
          </cell>
          <cell r="M1197">
            <v>408.26</v>
          </cell>
          <cell r="N1197">
            <v>0</v>
          </cell>
          <cell r="O1197">
            <v>0</v>
          </cell>
          <cell r="P1197">
            <v>156.41999999999999</v>
          </cell>
        </row>
        <row r="1198">
          <cell r="C1198" t="str">
            <v>Sacramento - Data Services</v>
          </cell>
          <cell r="K1198">
            <v>250</v>
          </cell>
          <cell r="L1198">
            <v>522</v>
          </cell>
          <cell r="M1198">
            <v>0</v>
          </cell>
          <cell r="N1198">
            <v>0</v>
          </cell>
          <cell r="O1198">
            <v>217.82</v>
          </cell>
          <cell r="P1198">
            <v>65.209999999999994</v>
          </cell>
        </row>
        <row r="1199">
          <cell r="C1199" t="str">
            <v>BA Admin - Utilities &amp; other</v>
          </cell>
          <cell r="K1199">
            <v>1000</v>
          </cell>
          <cell r="L1199">
            <v>1000</v>
          </cell>
          <cell r="M1199">
            <v>1000</v>
          </cell>
          <cell r="N1199">
            <v>1000</v>
          </cell>
          <cell r="O1199">
            <v>1000</v>
          </cell>
          <cell r="P1199">
            <v>0</v>
          </cell>
        </row>
        <row r="1200">
          <cell r="C1200" t="str">
            <v>BA Admin - Utilities &amp; other</v>
          </cell>
          <cell r="P1200">
            <v>1000</v>
          </cell>
        </row>
        <row r="1201">
          <cell r="C1201" t="str">
            <v>G&amp;A - Utilities &amp; other</v>
          </cell>
          <cell r="K1201">
            <v>1000</v>
          </cell>
          <cell r="L1201">
            <v>1000</v>
          </cell>
          <cell r="M1201">
            <v>1000</v>
          </cell>
          <cell r="N1201">
            <v>1000</v>
          </cell>
          <cell r="O1201">
            <v>1000</v>
          </cell>
          <cell r="P1201">
            <v>1000</v>
          </cell>
        </row>
        <row r="1202">
          <cell r="C1202" t="str">
            <v>NPC admin - Utilities &amp; other</v>
          </cell>
          <cell r="K1202">
            <v>1000</v>
          </cell>
          <cell r="L1202">
            <v>1000</v>
          </cell>
          <cell r="M1202">
            <v>1000</v>
          </cell>
          <cell r="N1202">
            <v>1000</v>
          </cell>
          <cell r="O1202">
            <v>1000</v>
          </cell>
          <cell r="P1202">
            <v>0</v>
          </cell>
        </row>
        <row r="1203">
          <cell r="C1203" t="str">
            <v>NPC Production - Utilities &amp; other</v>
          </cell>
          <cell r="P1203">
            <v>1000</v>
          </cell>
        </row>
        <row r="1204">
          <cell r="C1204" t="str">
            <v>SoCal - Utilities &amp; other</v>
          </cell>
          <cell r="P1204">
            <v>1293.42</v>
          </cell>
        </row>
        <row r="1205">
          <cell r="C1205" t="str">
            <v>BA Admin - Employee Other</v>
          </cell>
          <cell r="K1205">
            <v>1771.15</v>
          </cell>
          <cell r="L1205">
            <v>1050</v>
          </cell>
          <cell r="M1205">
            <v>-6683.02</v>
          </cell>
          <cell r="N1205">
            <v>1573.86</v>
          </cell>
          <cell r="O1205">
            <v>-493.76</v>
          </cell>
          <cell r="P1205">
            <v>838.39</v>
          </cell>
        </row>
        <row r="1206">
          <cell r="C1206" t="str">
            <v>BA Admin - Employee Other</v>
          </cell>
          <cell r="K1206">
            <v>755.77</v>
          </cell>
          <cell r="L1206">
            <v>755.77</v>
          </cell>
          <cell r="M1206">
            <v>755.47</v>
          </cell>
          <cell r="N1206">
            <v>606.83000000000004</v>
          </cell>
          <cell r="O1206">
            <v>936.69</v>
          </cell>
          <cell r="P1206">
            <v>2059.2600000000002</v>
          </cell>
        </row>
        <row r="1207">
          <cell r="C1207" t="str">
            <v>BA Admin - Employee Other</v>
          </cell>
          <cell r="K1207">
            <v>1405.77</v>
          </cell>
          <cell r="L1207">
            <v>1499.01</v>
          </cell>
          <cell r="M1207">
            <v>1571.56</v>
          </cell>
          <cell r="N1207">
            <v>1492.61</v>
          </cell>
          <cell r="O1207">
            <v>3176.75</v>
          </cell>
          <cell r="P1207">
            <v>4423.54</v>
          </cell>
        </row>
        <row r="1208">
          <cell r="C1208" t="str">
            <v>BusDev - Employee Other</v>
          </cell>
          <cell r="K1208">
            <v>817.31</v>
          </cell>
          <cell r="L1208">
            <v>817.31</v>
          </cell>
          <cell r="M1208">
            <v>628.87</v>
          </cell>
          <cell r="N1208">
            <v>761.43</v>
          </cell>
          <cell r="O1208">
            <v>1069.2</v>
          </cell>
          <cell r="P1208">
            <v>1069.2</v>
          </cell>
        </row>
        <row r="1209">
          <cell r="C1209" t="str">
            <v>Commercial - Employee Other</v>
          </cell>
          <cell r="M1209">
            <v>394.02</v>
          </cell>
          <cell r="N1209">
            <v>1024.01</v>
          </cell>
          <cell r="O1209">
            <v>331.76</v>
          </cell>
          <cell r="P1209">
            <v>1024.04</v>
          </cell>
        </row>
        <row r="1210">
          <cell r="C1210" t="str">
            <v>Commercial - Employee Other</v>
          </cell>
          <cell r="M1210">
            <v>807.66</v>
          </cell>
          <cell r="N1210">
            <v>511.96</v>
          </cell>
          <cell r="O1210">
            <v>-295.64</v>
          </cell>
          <cell r="P1210">
            <v>512.02</v>
          </cell>
        </row>
        <row r="1211">
          <cell r="C1211" t="str">
            <v>Engineering - Employee Other</v>
          </cell>
          <cell r="K1211">
            <v>2331.73</v>
          </cell>
          <cell r="L1211">
            <v>2211.54</v>
          </cell>
          <cell r="M1211">
            <v>3071.11</v>
          </cell>
          <cell r="N1211">
            <v>1038.77</v>
          </cell>
          <cell r="O1211">
            <v>-1234.3399999999999</v>
          </cell>
          <cell r="P1211">
            <v>768.03</v>
          </cell>
        </row>
        <row r="1212">
          <cell r="C1212" t="str">
            <v>Engineering - Employee Other</v>
          </cell>
          <cell r="K1212">
            <v>12017.69</v>
          </cell>
          <cell r="L1212">
            <v>1538.46</v>
          </cell>
          <cell r="M1212">
            <v>-5100.6899999999996</v>
          </cell>
          <cell r="N1212">
            <v>-3455.63</v>
          </cell>
          <cell r="O1212">
            <v>2474.19</v>
          </cell>
          <cell r="P1212">
            <v>2042.11</v>
          </cell>
        </row>
        <row r="1213">
          <cell r="C1213" t="str">
            <v>Engineering - Employee Other</v>
          </cell>
          <cell r="K1213">
            <v>1504.81</v>
          </cell>
          <cell r="L1213">
            <v>360.58</v>
          </cell>
          <cell r="M1213">
            <v>-360.69</v>
          </cell>
          <cell r="N1213">
            <v>480.13</v>
          </cell>
          <cell r="O1213">
            <v>480.06</v>
          </cell>
          <cell r="P1213">
            <v>480.06</v>
          </cell>
        </row>
        <row r="1214">
          <cell r="C1214" t="str">
            <v>Engineering - Employee Other</v>
          </cell>
          <cell r="L1214">
            <v>6673.1</v>
          </cell>
          <cell r="M1214">
            <v>1862.12</v>
          </cell>
          <cell r="N1214">
            <v>9979.31</v>
          </cell>
          <cell r="O1214">
            <v>11163.39</v>
          </cell>
          <cell r="P1214">
            <v>7987.93</v>
          </cell>
        </row>
        <row r="1215">
          <cell r="C1215" t="str">
            <v>Exec Admin - Employee Other</v>
          </cell>
          <cell r="K1215">
            <v>2836.56</v>
          </cell>
          <cell r="L1215">
            <v>2115.4</v>
          </cell>
          <cell r="M1215">
            <v>-169.26</v>
          </cell>
          <cell r="N1215">
            <v>75.7</v>
          </cell>
          <cell r="O1215">
            <v>3016.89</v>
          </cell>
          <cell r="P1215">
            <v>1798.28</v>
          </cell>
        </row>
        <row r="1216">
          <cell r="C1216" t="str">
            <v>Exec Admin - Employee Other</v>
          </cell>
          <cell r="L1216">
            <v>721.15</v>
          </cell>
          <cell r="M1216">
            <v>721.15</v>
          </cell>
          <cell r="N1216">
            <v>913.85</v>
          </cell>
          <cell r="O1216">
            <v>457.18</v>
          </cell>
          <cell r="P1216">
            <v>0</v>
          </cell>
        </row>
        <row r="1217">
          <cell r="C1217" t="str">
            <v>Finance&amp;Acct - Employee Other</v>
          </cell>
          <cell r="K1217">
            <v>968.51</v>
          </cell>
          <cell r="L1217">
            <v>968.51</v>
          </cell>
          <cell r="M1217">
            <v>2607.09</v>
          </cell>
          <cell r="N1217">
            <v>1818.48</v>
          </cell>
          <cell r="O1217">
            <v>2002.41</v>
          </cell>
          <cell r="P1217">
            <v>1395.28</v>
          </cell>
        </row>
        <row r="1218">
          <cell r="C1218" t="str">
            <v>Finance&amp;Acct - Employee Other</v>
          </cell>
          <cell r="K1218">
            <v>408.65</v>
          </cell>
          <cell r="L1218">
            <v>408.65</v>
          </cell>
          <cell r="M1218">
            <v>-2206.7399999999998</v>
          </cell>
          <cell r="N1218">
            <v>0</v>
          </cell>
          <cell r="O1218">
            <v>749.77</v>
          </cell>
          <cell r="P1218">
            <v>184.49</v>
          </cell>
        </row>
        <row r="1219">
          <cell r="C1219" t="str">
            <v>Florida - Employee Other</v>
          </cell>
          <cell r="K1219">
            <v>336.58</v>
          </cell>
          <cell r="L1219">
            <v>0</v>
          </cell>
          <cell r="M1219">
            <v>-3028.88</v>
          </cell>
          <cell r="N1219">
            <v>0</v>
          </cell>
          <cell r="O1219">
            <v>0</v>
          </cell>
          <cell r="P1219">
            <v>0</v>
          </cell>
        </row>
        <row r="1220">
          <cell r="C1220" t="str">
            <v>Florida - Employee Other</v>
          </cell>
          <cell r="K1220">
            <v>346.15</v>
          </cell>
          <cell r="L1220">
            <v>0</v>
          </cell>
          <cell r="M1220">
            <v>-2423.08</v>
          </cell>
          <cell r="N1220">
            <v>0</v>
          </cell>
          <cell r="O1220">
            <v>0</v>
          </cell>
          <cell r="P1220">
            <v>0</v>
          </cell>
        </row>
        <row r="1221">
          <cell r="C1221" t="str">
            <v>Florida - Employee Other</v>
          </cell>
          <cell r="K1221">
            <v>326.92</v>
          </cell>
          <cell r="L1221">
            <v>0</v>
          </cell>
          <cell r="M1221">
            <v>-2211.54</v>
          </cell>
          <cell r="N1221">
            <v>0</v>
          </cell>
          <cell r="O1221">
            <v>0</v>
          </cell>
          <cell r="P1221">
            <v>0</v>
          </cell>
        </row>
        <row r="1222">
          <cell r="C1222" t="str">
            <v>G&amp;A - Employee Other</v>
          </cell>
          <cell r="K1222">
            <v>2249.91</v>
          </cell>
          <cell r="L1222">
            <v>1580.77</v>
          </cell>
          <cell r="M1222">
            <v>-1466.57</v>
          </cell>
          <cell r="N1222">
            <v>-864.76</v>
          </cell>
          <cell r="O1222">
            <v>528.62</v>
          </cell>
          <cell r="P1222">
            <v>1013.29</v>
          </cell>
        </row>
        <row r="1223">
          <cell r="C1223" t="str">
            <v>HR - Employee Other</v>
          </cell>
          <cell r="K1223">
            <v>633.65</v>
          </cell>
          <cell r="L1223">
            <v>1865.4</v>
          </cell>
          <cell r="M1223">
            <v>-1078.57</v>
          </cell>
          <cell r="N1223">
            <v>2047.81</v>
          </cell>
          <cell r="O1223">
            <v>2711.54</v>
          </cell>
          <cell r="P1223">
            <v>3181.38</v>
          </cell>
        </row>
        <row r="1224">
          <cell r="C1224" t="str">
            <v>IT - Employee Other</v>
          </cell>
          <cell r="K1224">
            <v>854.33</v>
          </cell>
          <cell r="L1224">
            <v>854.33</v>
          </cell>
          <cell r="M1224">
            <v>1958.7</v>
          </cell>
          <cell r="N1224">
            <v>-2614.02</v>
          </cell>
          <cell r="O1224">
            <v>4481.42</v>
          </cell>
          <cell r="P1224">
            <v>5731.07</v>
          </cell>
        </row>
        <row r="1225">
          <cell r="C1225" t="str">
            <v>IT - Employee Other</v>
          </cell>
          <cell r="K1225">
            <v>2187.54</v>
          </cell>
          <cell r="L1225">
            <v>2187.54</v>
          </cell>
          <cell r="M1225">
            <v>-2308.4</v>
          </cell>
          <cell r="N1225">
            <v>1951.48</v>
          </cell>
          <cell r="O1225">
            <v>1645.96</v>
          </cell>
          <cell r="P1225">
            <v>1950.77</v>
          </cell>
        </row>
        <row r="1226">
          <cell r="C1226" t="str">
            <v>legal - Employee Other</v>
          </cell>
          <cell r="O1226">
            <v>579.1</v>
          </cell>
          <cell r="P1226">
            <v>579.1</v>
          </cell>
        </row>
        <row r="1227">
          <cell r="C1227" t="str">
            <v>Marketing - Employee Other</v>
          </cell>
          <cell r="K1227">
            <v>2524.02</v>
          </cell>
          <cell r="L1227">
            <v>2524.02</v>
          </cell>
          <cell r="M1227">
            <v>-950.77</v>
          </cell>
          <cell r="N1227">
            <v>1672.35</v>
          </cell>
          <cell r="O1227">
            <v>-5124.82</v>
          </cell>
          <cell r="P1227">
            <v>2782.25</v>
          </cell>
        </row>
        <row r="1228">
          <cell r="C1228" t="str">
            <v>Menlo - Employee Other</v>
          </cell>
          <cell r="K1228">
            <v>4992.3100000000004</v>
          </cell>
          <cell r="L1228">
            <v>4992.32</v>
          </cell>
          <cell r="M1228">
            <v>-8705.23</v>
          </cell>
          <cell r="N1228">
            <v>2837.24</v>
          </cell>
          <cell r="O1228">
            <v>-4170.26</v>
          </cell>
          <cell r="P1228">
            <v>3795.38</v>
          </cell>
        </row>
        <row r="1229">
          <cell r="C1229" t="str">
            <v>Menlo - Employee Other</v>
          </cell>
          <cell r="K1229">
            <v>986.54</v>
          </cell>
          <cell r="L1229">
            <v>986.54</v>
          </cell>
          <cell r="M1229">
            <v>-2469.29</v>
          </cell>
          <cell r="N1229">
            <v>355.85</v>
          </cell>
          <cell r="O1229">
            <v>125.38</v>
          </cell>
          <cell r="P1229">
            <v>-2255.42</v>
          </cell>
        </row>
        <row r="1230">
          <cell r="C1230" t="str">
            <v>Mountain View - Employee Other</v>
          </cell>
          <cell r="K1230">
            <v>450</v>
          </cell>
          <cell r="L1230">
            <v>805.5</v>
          </cell>
          <cell r="M1230">
            <v>253.42</v>
          </cell>
          <cell r="N1230">
            <v>900.05</v>
          </cell>
          <cell r="O1230">
            <v>658.57</v>
          </cell>
          <cell r="P1230">
            <v>646.16999999999996</v>
          </cell>
        </row>
        <row r="1231">
          <cell r="C1231" t="str">
            <v>Mountain View - Employee Other</v>
          </cell>
          <cell r="K1231">
            <v>300</v>
          </cell>
          <cell r="L1231">
            <v>300</v>
          </cell>
          <cell r="M1231">
            <v>53.48</v>
          </cell>
          <cell r="N1231">
            <v>91.72</v>
          </cell>
          <cell r="O1231">
            <v>-534.65</v>
          </cell>
          <cell r="P1231">
            <v>248.15</v>
          </cell>
        </row>
        <row r="1232">
          <cell r="C1232" t="str">
            <v>NPC admin - Employee Other</v>
          </cell>
          <cell r="K1232">
            <v>1355.38</v>
          </cell>
          <cell r="L1232">
            <v>1250.04</v>
          </cell>
          <cell r="M1232">
            <v>-220.89</v>
          </cell>
          <cell r="N1232">
            <v>1019.43</v>
          </cell>
          <cell r="O1232">
            <v>-1351.95</v>
          </cell>
          <cell r="P1232">
            <v>403.33</v>
          </cell>
        </row>
        <row r="1233">
          <cell r="C1233" t="str">
            <v>NPC Production - Employee Other</v>
          </cell>
          <cell r="K1233">
            <v>3404.81</v>
          </cell>
          <cell r="L1233">
            <v>3404.81</v>
          </cell>
          <cell r="M1233">
            <v>389.45</v>
          </cell>
          <cell r="N1233">
            <v>6158.19</v>
          </cell>
          <cell r="O1233">
            <v>4558.12</v>
          </cell>
          <cell r="P1233">
            <v>4147.59</v>
          </cell>
        </row>
        <row r="1234">
          <cell r="C1234" t="str">
            <v>NPC Production - Employee Other</v>
          </cell>
          <cell r="P1234">
            <v>914.48</v>
          </cell>
        </row>
        <row r="1235">
          <cell r="C1235" t="str">
            <v>NPC Sales - Employee Other</v>
          </cell>
          <cell r="K1235">
            <v>1873.8</v>
          </cell>
          <cell r="L1235">
            <v>1873.8</v>
          </cell>
          <cell r="M1235">
            <v>-823.23</v>
          </cell>
          <cell r="N1235">
            <v>1278.2</v>
          </cell>
          <cell r="O1235">
            <v>1170.93</v>
          </cell>
          <cell r="P1235">
            <v>-2678.12</v>
          </cell>
        </row>
        <row r="1236">
          <cell r="C1236" t="str">
            <v>NPC Sales - Employee Other</v>
          </cell>
          <cell r="K1236">
            <v>1322.12</v>
          </cell>
          <cell r="L1236">
            <v>1322.11</v>
          </cell>
          <cell r="M1236">
            <v>1321.71</v>
          </cell>
          <cell r="N1236">
            <v>-631.71</v>
          </cell>
          <cell r="O1236">
            <v>1676.29</v>
          </cell>
          <cell r="P1236">
            <v>-11765.34</v>
          </cell>
        </row>
        <row r="1237">
          <cell r="C1237" t="str">
            <v>NPC Title - Employee Other</v>
          </cell>
          <cell r="K1237">
            <v>1651</v>
          </cell>
          <cell r="L1237">
            <v>1651</v>
          </cell>
          <cell r="M1237">
            <v>-635.16</v>
          </cell>
          <cell r="N1237">
            <v>1833.77</v>
          </cell>
          <cell r="O1237">
            <v>1242.77</v>
          </cell>
          <cell r="P1237">
            <v>3245.87</v>
          </cell>
        </row>
        <row r="1238">
          <cell r="C1238" t="str">
            <v>NPC Title - Employee Other</v>
          </cell>
          <cell r="K1238">
            <v>456.73</v>
          </cell>
          <cell r="L1238">
            <v>456.73</v>
          </cell>
          <cell r="M1238">
            <v>-2466.3000000000002</v>
          </cell>
          <cell r="N1238">
            <v>579.12</v>
          </cell>
          <cell r="O1238">
            <v>516.98</v>
          </cell>
          <cell r="P1238">
            <v>0</v>
          </cell>
        </row>
        <row r="1239">
          <cell r="C1239" t="str">
            <v>NPC Title - Employee Other</v>
          </cell>
          <cell r="K1239">
            <v>408.66</v>
          </cell>
          <cell r="L1239">
            <v>0</v>
          </cell>
          <cell r="M1239">
            <v>-817.31</v>
          </cell>
          <cell r="N1239">
            <v>0</v>
          </cell>
          <cell r="O1239">
            <v>0</v>
          </cell>
          <cell r="P1239">
            <v>0</v>
          </cell>
        </row>
        <row r="1240">
          <cell r="C1240" t="str">
            <v>Product - Employee Other</v>
          </cell>
          <cell r="K1240">
            <v>3461.58</v>
          </cell>
          <cell r="L1240">
            <v>2379.81</v>
          </cell>
          <cell r="M1240">
            <v>-2772.85</v>
          </cell>
          <cell r="N1240">
            <v>2633.61</v>
          </cell>
          <cell r="O1240">
            <v>3152.12</v>
          </cell>
          <cell r="P1240">
            <v>2525.2399999999998</v>
          </cell>
        </row>
        <row r="1241">
          <cell r="C1241" t="str">
            <v>Product - Employee Other</v>
          </cell>
          <cell r="L1241">
            <v>1706.77</v>
          </cell>
          <cell r="M1241">
            <v>1759.2</v>
          </cell>
          <cell r="N1241">
            <v>2129.0500000000002</v>
          </cell>
          <cell r="O1241">
            <v>3048.02</v>
          </cell>
          <cell r="P1241">
            <v>-4413.74</v>
          </cell>
        </row>
        <row r="1242">
          <cell r="C1242" t="str">
            <v>QA - Employee Other</v>
          </cell>
          <cell r="K1242">
            <v>745.19</v>
          </cell>
          <cell r="L1242">
            <v>745.19</v>
          </cell>
          <cell r="M1242">
            <v>-6706.88</v>
          </cell>
          <cell r="N1242">
            <v>593.72</v>
          </cell>
          <cell r="O1242">
            <v>355.42</v>
          </cell>
          <cell r="P1242">
            <v>355.42</v>
          </cell>
        </row>
        <row r="1243">
          <cell r="C1243" t="str">
            <v>QA - Employee Other</v>
          </cell>
          <cell r="K1243">
            <v>3173.04</v>
          </cell>
          <cell r="L1243">
            <v>3173.04</v>
          </cell>
          <cell r="M1243">
            <v>-12676.25</v>
          </cell>
          <cell r="N1243">
            <v>3267.2</v>
          </cell>
          <cell r="O1243">
            <v>-9091.73</v>
          </cell>
          <cell r="P1243">
            <v>923.99</v>
          </cell>
        </row>
        <row r="1244">
          <cell r="C1244" t="str">
            <v>QA - Employee Other</v>
          </cell>
          <cell r="O1244">
            <v>4590.16</v>
          </cell>
          <cell r="P1244">
            <v>1792.08</v>
          </cell>
        </row>
        <row r="1245">
          <cell r="C1245" t="str">
            <v>Sacramento - Employee Other</v>
          </cell>
          <cell r="K1245">
            <v>480.77</v>
          </cell>
          <cell r="L1245">
            <v>480.77</v>
          </cell>
          <cell r="M1245">
            <v>-1134.76</v>
          </cell>
          <cell r="N1245">
            <v>426.39</v>
          </cell>
          <cell r="O1245">
            <v>426.68</v>
          </cell>
          <cell r="P1245">
            <v>157.47999999999999</v>
          </cell>
        </row>
        <row r="1246">
          <cell r="C1246" t="str">
            <v>Sacramento - Employee Other</v>
          </cell>
          <cell r="K1246">
            <v>735.58</v>
          </cell>
          <cell r="L1246">
            <v>735.58</v>
          </cell>
          <cell r="M1246">
            <v>-3077.96</v>
          </cell>
          <cell r="N1246">
            <v>1099.78</v>
          </cell>
          <cell r="O1246">
            <v>1005.9</v>
          </cell>
          <cell r="P1246">
            <v>804.25</v>
          </cell>
        </row>
        <row r="1247">
          <cell r="C1247" t="str">
            <v>San Mateo - Employee Other</v>
          </cell>
          <cell r="K1247">
            <v>965.42</v>
          </cell>
          <cell r="L1247">
            <v>1263.69</v>
          </cell>
          <cell r="M1247">
            <v>1291.31</v>
          </cell>
          <cell r="N1247">
            <v>1146.4000000000001</v>
          </cell>
          <cell r="O1247">
            <v>3815.88</v>
          </cell>
          <cell r="P1247">
            <v>-598.66</v>
          </cell>
        </row>
        <row r="1248">
          <cell r="C1248" t="str">
            <v>San Mateo - Employee Other</v>
          </cell>
          <cell r="K1248">
            <v>300</v>
          </cell>
          <cell r="L1248">
            <v>1107.69</v>
          </cell>
          <cell r="M1248">
            <v>338.89</v>
          </cell>
          <cell r="N1248">
            <v>534.41999999999996</v>
          </cell>
          <cell r="O1248">
            <v>680.66</v>
          </cell>
          <cell r="P1248">
            <v>-1086.04</v>
          </cell>
        </row>
        <row r="1249">
          <cell r="C1249" t="str">
            <v>Saratoga - Employee Other</v>
          </cell>
          <cell r="M1249">
            <v>1188.43</v>
          </cell>
          <cell r="N1249">
            <v>-27.37</v>
          </cell>
          <cell r="O1249">
            <v>1828.69</v>
          </cell>
          <cell r="P1249">
            <v>1163.79</v>
          </cell>
        </row>
        <row r="1250">
          <cell r="C1250" t="str">
            <v>Services Admin - Employee Other</v>
          </cell>
          <cell r="K1250">
            <v>288.45999999999998</v>
          </cell>
          <cell r="L1250">
            <v>288.45999999999998</v>
          </cell>
          <cell r="M1250">
            <v>377.33</v>
          </cell>
          <cell r="N1250">
            <v>381.25</v>
          </cell>
          <cell r="O1250">
            <v>381.03</v>
          </cell>
          <cell r="P1250">
            <v>238.56</v>
          </cell>
        </row>
        <row r="1251">
          <cell r="C1251" t="str">
            <v>services admin - Employee Other</v>
          </cell>
          <cell r="P1251">
            <v>1219.18</v>
          </cell>
        </row>
        <row r="1252">
          <cell r="C1252" t="str">
            <v>SoCal - Employee Other</v>
          </cell>
          <cell r="K1252">
            <v>865.38</v>
          </cell>
          <cell r="L1252">
            <v>865.38</v>
          </cell>
          <cell r="M1252">
            <v>-2971.32</v>
          </cell>
          <cell r="N1252">
            <v>215.78</v>
          </cell>
          <cell r="O1252">
            <v>585.17999999999995</v>
          </cell>
          <cell r="P1252">
            <v>1111.53</v>
          </cell>
        </row>
        <row r="1253">
          <cell r="C1253" t="str">
            <v>SoCal - Employee Other</v>
          </cell>
          <cell r="K1253">
            <v>2590.38</v>
          </cell>
          <cell r="L1253">
            <v>2920.38</v>
          </cell>
          <cell r="M1253">
            <v>-6321.72</v>
          </cell>
          <cell r="N1253">
            <v>1734.17</v>
          </cell>
          <cell r="O1253">
            <v>1422.17</v>
          </cell>
          <cell r="P1253">
            <v>2748.68</v>
          </cell>
        </row>
        <row r="1254">
          <cell r="C1254" t="str">
            <v>Training - Employee Other</v>
          </cell>
          <cell r="K1254">
            <v>769.23</v>
          </cell>
          <cell r="L1254">
            <v>769.23</v>
          </cell>
          <cell r="M1254">
            <v>1473.62</v>
          </cell>
          <cell r="N1254">
            <v>-970.5</v>
          </cell>
          <cell r="O1254">
            <v>1290.06</v>
          </cell>
          <cell r="P1254">
            <v>968.22</v>
          </cell>
        </row>
        <row r="1255">
          <cell r="C1255" t="str">
            <v>Marketing - Public Relations</v>
          </cell>
          <cell r="K1255">
            <v>12117.43</v>
          </cell>
          <cell r="L1255">
            <v>10181.51</v>
          </cell>
          <cell r="M1255">
            <v>12160.04</v>
          </cell>
          <cell r="N1255">
            <v>14659.19</v>
          </cell>
          <cell r="O1255">
            <v>10687.64</v>
          </cell>
          <cell r="P1255">
            <v>10993.72</v>
          </cell>
        </row>
        <row r="1256">
          <cell r="C1256" t="str">
            <v>Menlo - Public Relations</v>
          </cell>
          <cell r="O1256">
            <v>392.28</v>
          </cell>
          <cell r="P1256">
            <v>0</v>
          </cell>
        </row>
        <row r="1257">
          <cell r="C1257" t="str">
            <v>NPC admin - Public Relations</v>
          </cell>
          <cell r="P1257">
            <v>2500</v>
          </cell>
        </row>
        <row r="1258">
          <cell r="C1258" t="str">
            <v>Balance sheet</v>
          </cell>
          <cell r="K1258">
            <v>-9231.39</v>
          </cell>
          <cell r="L1258">
            <v>-10648.64</v>
          </cell>
          <cell r="M1258">
            <v>-18898.96</v>
          </cell>
          <cell r="N1258">
            <v>-22706.11</v>
          </cell>
          <cell r="O1258">
            <v>-31388.95</v>
          </cell>
          <cell r="P1258">
            <v>-36567.83</v>
          </cell>
        </row>
        <row r="1259">
          <cell r="C1259" t="str">
            <v>Balance sheet</v>
          </cell>
          <cell r="O1259">
            <v>0</v>
          </cell>
        </row>
        <row r="1260">
          <cell r="C1260" t="str">
            <v>Balance sheet</v>
          </cell>
          <cell r="O1260">
            <v>0</v>
          </cell>
        </row>
        <row r="1261">
          <cell r="C1261" t="str">
            <v>Balance sheet</v>
          </cell>
          <cell r="N1261">
            <v>0</v>
          </cell>
          <cell r="O1261">
            <v>0</v>
          </cell>
        </row>
        <row r="1262">
          <cell r="C1262" t="str">
            <v>Balance sheet</v>
          </cell>
          <cell r="N1262">
            <v>0</v>
          </cell>
          <cell r="O1262">
            <v>0</v>
          </cell>
        </row>
        <row r="1263">
          <cell r="C1263" t="str">
            <v>Balance sheet</v>
          </cell>
          <cell r="P1263">
            <v>0</v>
          </cell>
        </row>
        <row r="1264">
          <cell r="C1264" t="str">
            <v>BA Admin - Title Plant</v>
          </cell>
          <cell r="L1264">
            <v>1900</v>
          </cell>
          <cell r="M1264">
            <v>25</v>
          </cell>
          <cell r="N1264">
            <v>1900</v>
          </cell>
          <cell r="O1264">
            <v>1922.5</v>
          </cell>
          <cell r="P1264">
            <v>1900</v>
          </cell>
        </row>
        <row r="1265">
          <cell r="C1265" t="str">
            <v>BA Admin - Title Plant</v>
          </cell>
          <cell r="M1265">
            <v>1900</v>
          </cell>
          <cell r="O1265">
            <v>0</v>
          </cell>
        </row>
        <row r="1266">
          <cell r="C1266" t="str">
            <v>npc production - Title Plant</v>
          </cell>
          <cell r="P1266">
            <v>183</v>
          </cell>
        </row>
        <row r="1267">
          <cell r="C1267" t="str">
            <v>Sacramento - Title Plant</v>
          </cell>
          <cell r="O1267">
            <v>500</v>
          </cell>
          <cell r="P1267">
            <v>0</v>
          </cell>
        </row>
        <row r="1268">
          <cell r="C1268" t="str">
            <v>Sacramento - Title Plant</v>
          </cell>
          <cell r="O1268">
            <v>500</v>
          </cell>
          <cell r="P1268">
            <v>0</v>
          </cell>
        </row>
        <row r="1269">
          <cell r="C1269" t="str">
            <v>SoCal - Title Plant</v>
          </cell>
          <cell r="L1269">
            <v>611.85</v>
          </cell>
          <cell r="M1269">
            <v>194.2</v>
          </cell>
          <cell r="N1269">
            <v>1149.94</v>
          </cell>
          <cell r="O1269">
            <v>425.25</v>
          </cell>
          <cell r="P1269">
            <v>0</v>
          </cell>
        </row>
        <row r="1270">
          <cell r="C1270" t="str">
            <v>BA Admin - Employee Other</v>
          </cell>
          <cell r="L1270">
            <v>139.78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C1271" t="str">
            <v>Engineering - Employee Other</v>
          </cell>
          <cell r="N1271">
            <v>155</v>
          </cell>
          <cell r="O1271">
            <v>0</v>
          </cell>
          <cell r="P1271">
            <v>0</v>
          </cell>
        </row>
        <row r="1272">
          <cell r="C1272" t="str">
            <v>BA Admin - Rent</v>
          </cell>
          <cell r="K1272">
            <v>14922.68</v>
          </cell>
          <cell r="L1272">
            <v>16383.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C1273" t="str">
            <v>Exec Admin - Rent</v>
          </cell>
          <cell r="K1273">
            <v>120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 t="str">
            <v>Finance&amp;Acct - Rent</v>
          </cell>
          <cell r="K1274">
            <v>55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 t="str">
            <v>SoCal - Rent</v>
          </cell>
          <cell r="N1275">
            <v>353.51</v>
          </cell>
          <cell r="O1275">
            <v>0</v>
          </cell>
          <cell r="P1275">
            <v>0</v>
          </cell>
        </row>
        <row r="1276">
          <cell r="C1276" t="str">
            <v>BA Admin - Rent</v>
          </cell>
          <cell r="K1276">
            <v>4452</v>
          </cell>
          <cell r="L1276">
            <v>7372.85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 t="str">
            <v>BA Admin - Rent</v>
          </cell>
          <cell r="M1277">
            <v>12696.68</v>
          </cell>
          <cell r="N1277">
            <v>10350</v>
          </cell>
          <cell r="O1277">
            <v>10350</v>
          </cell>
          <cell r="P1277">
            <v>10350</v>
          </cell>
        </row>
        <row r="1278">
          <cell r="C1278" t="str">
            <v>Florida - Rent</v>
          </cell>
          <cell r="K1278">
            <v>3393.86</v>
          </cell>
          <cell r="L1278">
            <v>3393.86</v>
          </cell>
          <cell r="M1278">
            <v>3393.86</v>
          </cell>
          <cell r="N1278">
            <v>3424.04</v>
          </cell>
          <cell r="O1278">
            <v>3424.04</v>
          </cell>
          <cell r="P1278">
            <v>3424.04</v>
          </cell>
        </row>
        <row r="1279">
          <cell r="C1279" t="str">
            <v>Menlo - Rent</v>
          </cell>
          <cell r="K1279">
            <v>15504</v>
          </cell>
          <cell r="L1279">
            <v>15504</v>
          </cell>
          <cell r="M1279">
            <v>15504</v>
          </cell>
          <cell r="N1279">
            <v>15504</v>
          </cell>
          <cell r="O1279">
            <v>15504</v>
          </cell>
          <cell r="P1279">
            <v>15504</v>
          </cell>
        </row>
        <row r="1280">
          <cell r="C1280" t="str">
            <v>Mountain View - Rent</v>
          </cell>
          <cell r="K1280">
            <v>2226</v>
          </cell>
          <cell r="L1280">
            <v>3686.42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C1281" t="str">
            <v>NPC admin - Rent</v>
          </cell>
          <cell r="K1281">
            <v>48171</v>
          </cell>
          <cell r="L1281">
            <v>46607</v>
          </cell>
          <cell r="M1281">
            <v>46607</v>
          </cell>
          <cell r="N1281">
            <v>46607</v>
          </cell>
          <cell r="O1281">
            <v>46607</v>
          </cell>
          <cell r="P1281">
            <v>46607</v>
          </cell>
        </row>
        <row r="1282">
          <cell r="C1282" t="str">
            <v>Sacramento - Rent</v>
          </cell>
          <cell r="K1282">
            <v>4112</v>
          </cell>
          <cell r="L1282">
            <v>3700.8</v>
          </cell>
          <cell r="M1282">
            <v>4112</v>
          </cell>
          <cell r="N1282">
            <v>4112</v>
          </cell>
          <cell r="O1282">
            <v>4112</v>
          </cell>
          <cell r="P1282">
            <v>4112</v>
          </cell>
        </row>
        <row r="1283">
          <cell r="C1283" t="str">
            <v>Sacramento - Rent</v>
          </cell>
          <cell r="K1283">
            <v>411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C1284" t="str">
            <v>San Mateo - Rent</v>
          </cell>
          <cell r="K1284">
            <v>6679</v>
          </cell>
          <cell r="L1284">
            <v>16812.93</v>
          </cell>
          <cell r="M1284">
            <v>11283.3</v>
          </cell>
          <cell r="N1284">
            <v>11283</v>
          </cell>
          <cell r="O1284">
            <v>11283</v>
          </cell>
          <cell r="P1284">
            <v>11283</v>
          </cell>
        </row>
        <row r="1285">
          <cell r="C1285" t="str">
            <v>Saratoga - Rent</v>
          </cell>
          <cell r="K1285">
            <v>4008</v>
          </cell>
          <cell r="L1285">
            <v>10314.6</v>
          </cell>
          <cell r="M1285">
            <v>12000</v>
          </cell>
          <cell r="N1285">
            <v>12000</v>
          </cell>
          <cell r="O1285">
            <v>12000</v>
          </cell>
          <cell r="P1285">
            <v>12000</v>
          </cell>
        </row>
        <row r="1286">
          <cell r="C1286" t="str">
            <v>SoCal - Rent</v>
          </cell>
          <cell r="K1286">
            <v>6664.61</v>
          </cell>
          <cell r="L1286">
            <v>7070.15</v>
          </cell>
          <cell r="M1286">
            <v>7070.15</v>
          </cell>
          <cell r="N1286">
            <v>7070.15</v>
          </cell>
          <cell r="O1286">
            <v>7423.66</v>
          </cell>
          <cell r="P1286">
            <v>6819.15</v>
          </cell>
        </row>
        <row r="1287">
          <cell r="C1287" t="str">
            <v>G&amp;A - Rent</v>
          </cell>
          <cell r="K1287">
            <v>134807.35</v>
          </cell>
          <cell r="L1287">
            <v>238167.18</v>
          </cell>
          <cell r="M1287">
            <v>253732.8</v>
          </cell>
          <cell r="N1287">
            <v>253042.5</v>
          </cell>
          <cell r="O1287">
            <v>253732.8</v>
          </cell>
          <cell r="P1287">
            <v>253732.8</v>
          </cell>
        </row>
        <row r="1288">
          <cell r="C1288" t="str">
            <v>NPC Production - Rent</v>
          </cell>
          <cell r="L1288">
            <v>1005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C1289" t="str">
            <v>BA Admin - Rent</v>
          </cell>
          <cell r="M1289">
            <v>1815.32</v>
          </cell>
          <cell r="N1289">
            <v>3054.3</v>
          </cell>
          <cell r="O1289">
            <v>4387.9399999999996</v>
          </cell>
          <cell r="P1289">
            <v>4622.3999999999996</v>
          </cell>
        </row>
        <row r="1290">
          <cell r="C1290" t="str">
            <v>BA Admin - Rent</v>
          </cell>
          <cell r="M1290">
            <v>3630.65</v>
          </cell>
          <cell r="N1290">
            <v>3054.3</v>
          </cell>
          <cell r="O1290">
            <v>2925.29</v>
          </cell>
          <cell r="P1290">
            <v>3081.6</v>
          </cell>
        </row>
        <row r="1291">
          <cell r="C1291" t="str">
            <v>G&amp;A - Rent</v>
          </cell>
          <cell r="M1291">
            <v>-10891.94</v>
          </cell>
          <cell r="N1291">
            <v>-10690.05</v>
          </cell>
          <cell r="O1291">
            <v>-11701.17</v>
          </cell>
          <cell r="P1291">
            <v>-12326.4</v>
          </cell>
        </row>
        <row r="1292">
          <cell r="C1292" t="str">
            <v>Mountain View - Rent</v>
          </cell>
          <cell r="M1292">
            <v>5445.97</v>
          </cell>
          <cell r="N1292">
            <v>4581.45</v>
          </cell>
          <cell r="O1292">
            <v>4387.9399999999996</v>
          </cell>
          <cell r="P1292">
            <v>4622.3999999999996</v>
          </cell>
        </row>
        <row r="1293">
          <cell r="C1293" t="str">
            <v>G&amp;A - Rent</v>
          </cell>
          <cell r="L1293">
            <v>-137672.5</v>
          </cell>
          <cell r="M1293">
            <v>-137672.5</v>
          </cell>
          <cell r="N1293">
            <v>-137672.5</v>
          </cell>
          <cell r="O1293">
            <v>-137672.5</v>
          </cell>
          <cell r="P1293">
            <v>-137672.5</v>
          </cell>
        </row>
        <row r="1294">
          <cell r="C1294" t="str">
            <v>BA Admin - R &amp; M</v>
          </cell>
          <cell r="M1294">
            <v>452.32</v>
          </cell>
          <cell r="N1294">
            <v>0</v>
          </cell>
          <cell r="O1294">
            <v>0</v>
          </cell>
          <cell r="P1294">
            <v>0</v>
          </cell>
        </row>
        <row r="1295">
          <cell r="C1295" t="str">
            <v>G&amp;A - R &amp; M</v>
          </cell>
          <cell r="K1295">
            <v>603.94000000000005</v>
          </cell>
          <cell r="L1295">
            <v>5015.53</v>
          </cell>
          <cell r="M1295">
            <v>6568.91</v>
          </cell>
          <cell r="N1295">
            <v>671.83</v>
          </cell>
          <cell r="O1295">
            <v>821.33</v>
          </cell>
          <cell r="P1295">
            <v>2344.88</v>
          </cell>
        </row>
        <row r="1296">
          <cell r="C1296" t="str">
            <v>Menlo - R &amp; M</v>
          </cell>
          <cell r="K1296">
            <v>276</v>
          </cell>
          <cell r="L1296">
            <v>481.79</v>
          </cell>
          <cell r="M1296">
            <v>263.25</v>
          </cell>
          <cell r="N1296">
            <v>974</v>
          </cell>
          <cell r="O1296">
            <v>107.12</v>
          </cell>
          <cell r="P1296">
            <v>180</v>
          </cell>
        </row>
        <row r="1297">
          <cell r="C1297" t="str">
            <v>NPC admin - R &amp; M</v>
          </cell>
          <cell r="M1297">
            <v>136.06</v>
          </cell>
          <cell r="N1297">
            <v>0</v>
          </cell>
          <cell r="O1297">
            <v>0</v>
          </cell>
          <cell r="P1297">
            <v>0</v>
          </cell>
        </row>
        <row r="1298">
          <cell r="C1298" t="str">
            <v>NPC Production - R &amp; M</v>
          </cell>
          <cell r="K1298">
            <v>86.5</v>
          </cell>
          <cell r="L1298">
            <v>154.26</v>
          </cell>
          <cell r="M1298">
            <v>0</v>
          </cell>
          <cell r="N1298">
            <v>0</v>
          </cell>
          <cell r="O1298">
            <v>365</v>
          </cell>
          <cell r="P1298">
            <v>0</v>
          </cell>
        </row>
        <row r="1299">
          <cell r="C1299" t="str">
            <v>NPC Production - R &amp; M</v>
          </cell>
          <cell r="P1299">
            <v>1818.57</v>
          </cell>
        </row>
        <row r="1300">
          <cell r="C1300" t="str">
            <v>Sacramento - R &amp; M</v>
          </cell>
          <cell r="K1300">
            <v>76</v>
          </cell>
          <cell r="L1300">
            <v>76</v>
          </cell>
          <cell r="M1300">
            <v>76</v>
          </cell>
          <cell r="N1300">
            <v>0</v>
          </cell>
          <cell r="O1300">
            <v>152</v>
          </cell>
          <cell r="P1300">
            <v>0</v>
          </cell>
        </row>
        <row r="1301">
          <cell r="C1301" t="str">
            <v>San Mateo - R &amp; M</v>
          </cell>
          <cell r="M1301">
            <v>1645</v>
          </cell>
          <cell r="N1301">
            <v>1091.8599999999999</v>
          </cell>
          <cell r="O1301">
            <v>0</v>
          </cell>
          <cell r="P1301">
            <v>1257.26</v>
          </cell>
        </row>
        <row r="1302">
          <cell r="C1302" t="str">
            <v>Saratoga - R &amp; M</v>
          </cell>
          <cell r="M1302">
            <v>1298.23</v>
          </cell>
          <cell r="N1302">
            <v>434.74</v>
          </cell>
          <cell r="O1302">
            <v>1100</v>
          </cell>
          <cell r="P1302">
            <v>931.82000000000062</v>
          </cell>
        </row>
        <row r="1303">
          <cell r="C1303" t="str">
            <v>SoCal - R &amp; M</v>
          </cell>
          <cell r="M1303">
            <v>326.25</v>
          </cell>
          <cell r="N1303">
            <v>0</v>
          </cell>
          <cell r="O1303">
            <v>0</v>
          </cell>
          <cell r="P1303">
            <v>100</v>
          </cell>
        </row>
        <row r="1304">
          <cell r="C1304" t="str">
            <v>G&amp;A - R &amp; M</v>
          </cell>
          <cell r="K1304">
            <v>265.47000000000003</v>
          </cell>
          <cell r="L1304">
            <v>0</v>
          </cell>
          <cell r="M1304">
            <v>941.16</v>
          </cell>
          <cell r="N1304">
            <v>0</v>
          </cell>
          <cell r="O1304">
            <v>0</v>
          </cell>
          <cell r="P1304">
            <v>0</v>
          </cell>
        </row>
        <row r="1305">
          <cell r="C1305" t="str">
            <v>IT - R &amp; M</v>
          </cell>
          <cell r="L1305">
            <v>2376.83</v>
          </cell>
          <cell r="M1305">
            <v>988.34</v>
          </cell>
          <cell r="N1305">
            <v>0</v>
          </cell>
          <cell r="O1305">
            <v>0</v>
          </cell>
          <cell r="P1305">
            <v>0</v>
          </cell>
        </row>
        <row r="1306">
          <cell r="C1306" t="str">
            <v>Product - R &amp; M</v>
          </cell>
          <cell r="O1306">
            <v>72.959999999999994</v>
          </cell>
          <cell r="P1306">
            <v>0</v>
          </cell>
        </row>
        <row r="1307">
          <cell r="C1307" t="str">
            <v>Balance sheet</v>
          </cell>
          <cell r="K1307">
            <v>21153649.09</v>
          </cell>
          <cell r="L1307">
            <v>21146111.120000001</v>
          </cell>
          <cell r="M1307">
            <v>20618180.780000001</v>
          </cell>
          <cell r="N1307">
            <v>20618180.780000001</v>
          </cell>
          <cell r="O1307">
            <v>20618180.780000001</v>
          </cell>
          <cell r="P1307">
            <v>20618180.780000001</v>
          </cell>
        </row>
        <row r="1308">
          <cell r="C1308" t="str">
            <v>Balance sheet</v>
          </cell>
          <cell r="K1308">
            <v>149382.04999999999</v>
          </cell>
          <cell r="L1308">
            <v>149382.04999999999</v>
          </cell>
          <cell r="M1308">
            <v>312673.42</v>
          </cell>
          <cell r="N1308">
            <v>312673.42</v>
          </cell>
          <cell r="O1308">
            <v>312673.42</v>
          </cell>
          <cell r="P1308">
            <v>312673.42</v>
          </cell>
        </row>
        <row r="1309">
          <cell r="C1309" t="str">
            <v>HR - Marketing Other</v>
          </cell>
          <cell r="L1309">
            <v>73.3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</row>
        <row r="1310">
          <cell r="C1310" t="str">
            <v>BA Admin - Salaries</v>
          </cell>
          <cell r="K1310">
            <v>30700</v>
          </cell>
          <cell r="L1310">
            <v>18700</v>
          </cell>
          <cell r="M1310">
            <v>19405</v>
          </cell>
          <cell r="N1310">
            <v>24351.68</v>
          </cell>
          <cell r="O1310">
            <v>30351.68</v>
          </cell>
          <cell r="P1310">
            <v>31459.18</v>
          </cell>
        </row>
        <row r="1311">
          <cell r="C1311" t="str">
            <v>BA Admin - Salaries</v>
          </cell>
          <cell r="K1311">
            <v>13100</v>
          </cell>
          <cell r="L1311">
            <v>13100</v>
          </cell>
          <cell r="M1311">
            <v>13100</v>
          </cell>
          <cell r="N1311">
            <v>13100</v>
          </cell>
          <cell r="O1311">
            <v>15765.36</v>
          </cell>
          <cell r="P1311">
            <v>12833.34</v>
          </cell>
        </row>
        <row r="1312">
          <cell r="C1312" t="str">
            <v>BusDev - Salaries</v>
          </cell>
          <cell r="K1312">
            <v>14166.7</v>
          </cell>
          <cell r="L1312">
            <v>14166.7</v>
          </cell>
          <cell r="M1312">
            <v>15516.7</v>
          </cell>
          <cell r="N1312">
            <v>14616.7</v>
          </cell>
          <cell r="O1312">
            <v>15729.33</v>
          </cell>
          <cell r="P1312">
            <v>15697.7</v>
          </cell>
        </row>
        <row r="1313">
          <cell r="C1313" t="str">
            <v>Commercial - Salaries</v>
          </cell>
          <cell r="M1313">
            <v>10584.96</v>
          </cell>
          <cell r="N1313">
            <v>14000</v>
          </cell>
          <cell r="O1313">
            <v>14000</v>
          </cell>
          <cell r="P1313">
            <v>14000</v>
          </cell>
        </row>
        <row r="1314">
          <cell r="C1314" t="str">
            <v>Commercial - Salaries</v>
          </cell>
          <cell r="M1314">
            <v>12761.84</v>
          </cell>
          <cell r="N1314">
            <v>7000</v>
          </cell>
          <cell r="O1314">
            <v>7000</v>
          </cell>
          <cell r="P1314">
            <v>7000</v>
          </cell>
        </row>
        <row r="1315">
          <cell r="C1315" t="str">
            <v>Engineering - Salaries</v>
          </cell>
          <cell r="K1315">
            <v>38333.32</v>
          </cell>
          <cell r="L1315">
            <v>38333.32</v>
          </cell>
          <cell r="M1315">
            <v>40433.339999999997</v>
          </cell>
          <cell r="N1315">
            <v>39033.360000000001</v>
          </cell>
          <cell r="O1315">
            <v>9249.98</v>
          </cell>
          <cell r="P1315">
            <v>23000</v>
          </cell>
        </row>
        <row r="1316">
          <cell r="C1316" t="str">
            <v>Engineering - Salaries</v>
          </cell>
          <cell r="K1316">
            <v>75179.679999999993</v>
          </cell>
          <cell r="L1316">
            <v>42086.44</v>
          </cell>
          <cell r="M1316">
            <v>39262.519999999997</v>
          </cell>
          <cell r="N1316">
            <v>36211.800000000003</v>
          </cell>
          <cell r="O1316">
            <v>70682.759999999995</v>
          </cell>
          <cell r="P1316">
            <v>39729.199999999997</v>
          </cell>
        </row>
        <row r="1317">
          <cell r="C1317" t="str">
            <v>Engineering - Salaries</v>
          </cell>
          <cell r="K1317">
            <v>16250</v>
          </cell>
          <cell r="L1317">
            <v>11250</v>
          </cell>
          <cell r="M1317">
            <v>7187.5</v>
          </cell>
          <cell r="N1317">
            <v>6562.5</v>
          </cell>
          <cell r="O1317">
            <v>6562.5</v>
          </cell>
          <cell r="P1317">
            <v>6562.5</v>
          </cell>
        </row>
        <row r="1318">
          <cell r="C1318" t="str">
            <v>Engineering - Salaries</v>
          </cell>
          <cell r="K1318">
            <v>57682.84</v>
          </cell>
          <cell r="L1318">
            <v>105443.31</v>
          </cell>
          <cell r="M1318">
            <v>133976.42000000001</v>
          </cell>
          <cell r="N1318">
            <v>156738.13</v>
          </cell>
          <cell r="O1318">
            <v>157138.51999999999</v>
          </cell>
          <cell r="P1318">
            <v>174342.06</v>
          </cell>
        </row>
        <row r="1319">
          <cell r="C1319" t="str">
            <v>Exec Admin - Salaries</v>
          </cell>
          <cell r="K1319">
            <v>49167</v>
          </cell>
          <cell r="L1319">
            <v>24167</v>
          </cell>
          <cell r="M1319">
            <v>41250.339999999997</v>
          </cell>
          <cell r="N1319">
            <v>41250.339999999997</v>
          </cell>
          <cell r="O1319">
            <v>41250.339999999997</v>
          </cell>
          <cell r="P1319">
            <v>29583.34</v>
          </cell>
        </row>
        <row r="1320">
          <cell r="C1320" t="str">
            <v>Exec Admin - Salaries</v>
          </cell>
          <cell r="L1320">
            <v>25000</v>
          </cell>
          <cell r="M1320">
            <v>12500</v>
          </cell>
          <cell r="N1320">
            <v>12500</v>
          </cell>
          <cell r="O1320">
            <v>12500</v>
          </cell>
          <cell r="P1320">
            <v>12500</v>
          </cell>
        </row>
        <row r="1321">
          <cell r="C1321" t="str">
            <v>Finance&amp;Acct - Salaries</v>
          </cell>
          <cell r="K1321">
            <v>7083.34</v>
          </cell>
          <cell r="L1321">
            <v>7083.34</v>
          </cell>
          <cell r="M1321">
            <v>4849.51</v>
          </cell>
          <cell r="N1321">
            <v>0</v>
          </cell>
          <cell r="O1321">
            <v>7148.7</v>
          </cell>
          <cell r="P1321">
            <v>6833.34</v>
          </cell>
        </row>
        <row r="1322">
          <cell r="C1322" t="str">
            <v>Florida - Salaries</v>
          </cell>
          <cell r="K1322">
            <v>600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</row>
        <row r="1323">
          <cell r="C1323" t="str">
            <v>G&amp;A - Salaries</v>
          </cell>
          <cell r="K1323">
            <v>30712.5</v>
          </cell>
          <cell r="L1323">
            <v>27600</v>
          </cell>
          <cell r="M1323">
            <v>27600</v>
          </cell>
          <cell r="N1323">
            <v>27600</v>
          </cell>
          <cell r="O1323">
            <v>28984.560000000001</v>
          </cell>
          <cell r="P1323">
            <v>18620.87</v>
          </cell>
        </row>
        <row r="1324">
          <cell r="C1324" t="str">
            <v>IT - Salaries</v>
          </cell>
          <cell r="K1324">
            <v>14808.32</v>
          </cell>
          <cell r="L1324">
            <v>26058.98</v>
          </cell>
          <cell r="M1324">
            <v>44614.37</v>
          </cell>
          <cell r="N1324">
            <v>50241.72</v>
          </cell>
          <cell r="O1324">
            <v>59445.06</v>
          </cell>
          <cell r="P1324">
            <v>80833.41</v>
          </cell>
        </row>
        <row r="1325">
          <cell r="C1325" t="str">
            <v>legal - Salaries</v>
          </cell>
          <cell r="O1325">
            <v>4323.7</v>
          </cell>
          <cell r="P1325">
            <v>7916.68</v>
          </cell>
        </row>
        <row r="1326">
          <cell r="C1326" t="str">
            <v>Menlo - Salaries</v>
          </cell>
          <cell r="K1326">
            <v>15100</v>
          </cell>
          <cell r="L1326">
            <v>15100</v>
          </cell>
          <cell r="M1326">
            <v>9984</v>
          </cell>
          <cell r="N1326">
            <v>7488</v>
          </cell>
          <cell r="O1326">
            <v>7488</v>
          </cell>
          <cell r="P1326">
            <v>7488</v>
          </cell>
        </row>
        <row r="1327">
          <cell r="C1327" t="str">
            <v>Mountain View - Salaries</v>
          </cell>
          <cell r="K1327">
            <v>7800</v>
          </cell>
          <cell r="L1327">
            <v>10881.04</v>
          </cell>
          <cell r="M1327">
            <v>12300</v>
          </cell>
          <cell r="N1327">
            <v>12300</v>
          </cell>
          <cell r="O1327">
            <v>12300</v>
          </cell>
          <cell r="P1327">
            <v>16466.669999999998</v>
          </cell>
        </row>
        <row r="1328">
          <cell r="C1328" t="str">
            <v>Mountain View - Salaries</v>
          </cell>
          <cell r="K1328">
            <v>3200</v>
          </cell>
          <cell r="L1328">
            <v>3200</v>
          </cell>
          <cell r="M1328">
            <v>3776</v>
          </cell>
          <cell r="N1328">
            <v>3392</v>
          </cell>
          <cell r="O1328">
            <v>3392</v>
          </cell>
          <cell r="P1328">
            <v>3392</v>
          </cell>
        </row>
        <row r="1329">
          <cell r="C1329" t="str">
            <v>Product - Salaries</v>
          </cell>
          <cell r="K1329">
            <v>29584</v>
          </cell>
          <cell r="L1329">
            <v>29584</v>
          </cell>
          <cell r="M1329">
            <v>34581.980000000003</v>
          </cell>
          <cell r="N1329">
            <v>36458.36</v>
          </cell>
          <cell r="O1329">
            <v>41666.699999999997</v>
          </cell>
          <cell r="P1329">
            <v>41666.699999999997</v>
          </cell>
        </row>
        <row r="1330">
          <cell r="C1330" t="str">
            <v>QA - Salaries</v>
          </cell>
          <cell r="K1330">
            <v>60141.68</v>
          </cell>
          <cell r="L1330">
            <v>54999.32</v>
          </cell>
          <cell r="M1330">
            <v>54815.94</v>
          </cell>
          <cell r="N1330">
            <v>43000.06</v>
          </cell>
          <cell r="O1330">
            <v>-8526.77</v>
          </cell>
          <cell r="P1330">
            <v>12632.64</v>
          </cell>
        </row>
        <row r="1331">
          <cell r="C1331" t="str">
            <v>QA - Salaries</v>
          </cell>
          <cell r="O1331">
            <v>54416.69</v>
          </cell>
          <cell r="P1331">
            <v>35100.019999999997</v>
          </cell>
        </row>
        <row r="1332">
          <cell r="C1332" t="str">
            <v>Sacramento - Salaries</v>
          </cell>
          <cell r="K1332">
            <v>8333.32</v>
          </cell>
          <cell r="L1332">
            <v>8333.32</v>
          </cell>
          <cell r="M1332">
            <v>5833.34</v>
          </cell>
          <cell r="N1332">
            <v>5833.34</v>
          </cell>
          <cell r="O1332">
            <v>5833.34</v>
          </cell>
          <cell r="P1332">
            <v>5833.34</v>
          </cell>
        </row>
        <row r="1333">
          <cell r="C1333" t="str">
            <v>San Mateo - Salaries</v>
          </cell>
          <cell r="K1333">
            <v>16733.34</v>
          </cell>
          <cell r="L1333">
            <v>19318.3</v>
          </cell>
          <cell r="M1333">
            <v>12015.04</v>
          </cell>
          <cell r="N1333">
            <v>16400</v>
          </cell>
          <cell r="O1333">
            <v>27273.119999999999</v>
          </cell>
          <cell r="P1333">
            <v>30472.21</v>
          </cell>
        </row>
        <row r="1334">
          <cell r="C1334" t="str">
            <v>San Mateo - Salaries</v>
          </cell>
          <cell r="K1334">
            <v>5200</v>
          </cell>
          <cell r="L1334">
            <v>10961.84</v>
          </cell>
          <cell r="M1334">
            <v>-249.84</v>
          </cell>
          <cell r="N1334">
            <v>6411.84</v>
          </cell>
          <cell r="O1334">
            <v>9304</v>
          </cell>
          <cell r="P1334">
            <v>7264</v>
          </cell>
        </row>
        <row r="1335">
          <cell r="C1335" t="str">
            <v>Saratoga - Salaries</v>
          </cell>
          <cell r="M1335">
            <v>14952.4</v>
          </cell>
          <cell r="N1335">
            <v>28714.63</v>
          </cell>
          <cell r="O1335">
            <v>30958.14</v>
          </cell>
          <cell r="P1335">
            <v>33998.14</v>
          </cell>
        </row>
        <row r="1336">
          <cell r="C1336" t="str">
            <v>SoCal - Salaries</v>
          </cell>
          <cell r="K1336">
            <v>16987.04</v>
          </cell>
          <cell r="L1336">
            <v>15000</v>
          </cell>
          <cell r="M1336">
            <v>8000</v>
          </cell>
          <cell r="N1336">
            <v>8000</v>
          </cell>
          <cell r="O1336">
            <v>8000</v>
          </cell>
          <cell r="P1336">
            <v>15194.76</v>
          </cell>
        </row>
        <row r="1337">
          <cell r="C1337" t="str">
            <v>SoCal - Salaries</v>
          </cell>
          <cell r="K1337">
            <v>48057.81</v>
          </cell>
          <cell r="L1337">
            <v>36358.720000000001</v>
          </cell>
          <cell r="M1337">
            <v>28827.84</v>
          </cell>
          <cell r="N1337">
            <v>36363.040000000001</v>
          </cell>
          <cell r="O1337">
            <v>40279.760000000002</v>
          </cell>
          <cell r="P1337">
            <v>42604.56</v>
          </cell>
        </row>
        <row r="1338">
          <cell r="C1338" t="str">
            <v>BA Admin - Salaries</v>
          </cell>
          <cell r="K1338">
            <v>24366.66</v>
          </cell>
          <cell r="L1338">
            <v>25174.74</v>
          </cell>
          <cell r="M1338">
            <v>28962.74</v>
          </cell>
          <cell r="N1338">
            <v>35920.01</v>
          </cell>
          <cell r="O1338">
            <v>43045.82</v>
          </cell>
          <cell r="P1338">
            <v>60256.23</v>
          </cell>
        </row>
        <row r="1339">
          <cell r="C1339" t="str">
            <v>HR - Salaries</v>
          </cell>
          <cell r="K1339">
            <v>25917</v>
          </cell>
          <cell r="L1339">
            <v>37308.74</v>
          </cell>
          <cell r="M1339">
            <v>33634.36</v>
          </cell>
          <cell r="N1339">
            <v>36092.03</v>
          </cell>
          <cell r="O1339">
            <v>40643</v>
          </cell>
          <cell r="P1339">
            <v>46011.85</v>
          </cell>
        </row>
        <row r="1340">
          <cell r="C1340" t="str">
            <v>IT - Salaries</v>
          </cell>
          <cell r="K1340">
            <v>37917.32</v>
          </cell>
          <cell r="L1340">
            <v>26666.66</v>
          </cell>
          <cell r="M1340">
            <v>26666.67</v>
          </cell>
          <cell r="N1340">
            <v>26666.68</v>
          </cell>
          <cell r="O1340">
            <v>26666.68</v>
          </cell>
          <cell r="P1340">
            <v>35384.660000000003</v>
          </cell>
        </row>
        <row r="1341">
          <cell r="C1341" t="str">
            <v>Marketing - Salaries</v>
          </cell>
          <cell r="K1341">
            <v>47367.91</v>
          </cell>
          <cell r="L1341">
            <v>43750</v>
          </cell>
          <cell r="M1341">
            <v>46317.77</v>
          </cell>
          <cell r="N1341">
            <v>44605.94</v>
          </cell>
          <cell r="O1341">
            <v>44605.94</v>
          </cell>
          <cell r="P1341">
            <v>47477.39</v>
          </cell>
        </row>
        <row r="1342">
          <cell r="C1342" t="str">
            <v>Menlo - Salaries</v>
          </cell>
          <cell r="K1342">
            <v>67033.64</v>
          </cell>
          <cell r="L1342">
            <v>64783.64</v>
          </cell>
          <cell r="M1342">
            <v>54485.69</v>
          </cell>
          <cell r="N1342">
            <v>65805.320000000007</v>
          </cell>
          <cell r="O1342">
            <v>51531.14</v>
          </cell>
          <cell r="P1342">
            <v>51880.34</v>
          </cell>
        </row>
        <row r="1343">
          <cell r="C1343" t="str">
            <v>Product - Salaries</v>
          </cell>
          <cell r="K1343">
            <v>41250.04</v>
          </cell>
          <cell r="L1343">
            <v>37884.839999999997</v>
          </cell>
          <cell r="M1343">
            <v>38024.99</v>
          </cell>
          <cell r="N1343">
            <v>36008.379999999997</v>
          </cell>
          <cell r="O1343">
            <v>40203.97</v>
          </cell>
          <cell r="P1343">
            <v>40275.050000000003</v>
          </cell>
        </row>
        <row r="1344">
          <cell r="C1344" t="str">
            <v>QA - Salaries</v>
          </cell>
          <cell r="K1344">
            <v>12916.66</v>
          </cell>
          <cell r="L1344">
            <v>8749.99</v>
          </cell>
          <cell r="M1344">
            <v>4583.33</v>
          </cell>
          <cell r="N1344">
            <v>5683.34</v>
          </cell>
          <cell r="O1344">
            <v>4858.34</v>
          </cell>
          <cell r="P1344">
            <v>4858.34</v>
          </cell>
        </row>
        <row r="1345">
          <cell r="C1345" t="str">
            <v>Training - Salaries</v>
          </cell>
          <cell r="K1345">
            <v>13333.32</v>
          </cell>
          <cell r="L1345">
            <v>15727.68</v>
          </cell>
          <cell r="M1345">
            <v>18743.34</v>
          </cell>
          <cell r="N1345">
            <v>17636.68</v>
          </cell>
          <cell r="O1345">
            <v>17636.68</v>
          </cell>
          <cell r="P1345">
            <v>17636.68</v>
          </cell>
        </row>
        <row r="1346">
          <cell r="C1346" t="str">
            <v>Florida - Salaries</v>
          </cell>
          <cell r="K1346">
            <v>5666.66</v>
          </cell>
          <cell r="L1346">
            <v>-1487.09</v>
          </cell>
          <cell r="M1346">
            <v>0</v>
          </cell>
          <cell r="N1346">
            <v>-2479.42</v>
          </cell>
          <cell r="O1346">
            <v>0</v>
          </cell>
          <cell r="P1346">
            <v>0</v>
          </cell>
        </row>
        <row r="1347">
          <cell r="C1347" t="str">
            <v>NPC admin - Salaries</v>
          </cell>
          <cell r="K1347">
            <v>26098.92</v>
          </cell>
          <cell r="L1347">
            <v>21667.32</v>
          </cell>
          <cell r="M1347">
            <v>23554.14</v>
          </cell>
          <cell r="N1347">
            <v>32934.339999999997</v>
          </cell>
          <cell r="O1347">
            <v>30879.75</v>
          </cell>
          <cell r="P1347">
            <v>8157.05</v>
          </cell>
        </row>
        <row r="1348">
          <cell r="C1348" t="str">
            <v>NPC Production - Salaries</v>
          </cell>
          <cell r="K1348">
            <v>60080.04</v>
          </cell>
          <cell r="L1348">
            <v>77580.210000000006</v>
          </cell>
          <cell r="M1348">
            <v>94992.07</v>
          </cell>
          <cell r="N1348">
            <v>122635.46</v>
          </cell>
          <cell r="O1348">
            <v>155566.98000000001</v>
          </cell>
          <cell r="P1348">
            <v>169328.04</v>
          </cell>
        </row>
        <row r="1349">
          <cell r="C1349" t="str">
            <v>NPC Production - Salaries</v>
          </cell>
          <cell r="P1349">
            <v>9487.26</v>
          </cell>
        </row>
        <row r="1350">
          <cell r="C1350" t="str">
            <v>NPC Sales - Salaries</v>
          </cell>
          <cell r="K1350">
            <v>32479.16</v>
          </cell>
          <cell r="L1350">
            <v>32479.16</v>
          </cell>
          <cell r="M1350">
            <v>32749.17</v>
          </cell>
          <cell r="N1350">
            <v>32569.18</v>
          </cell>
          <cell r="O1350">
            <v>32569.18</v>
          </cell>
          <cell r="P1350">
            <v>26024.18</v>
          </cell>
        </row>
        <row r="1351">
          <cell r="C1351" t="str">
            <v>NPC Sales - Salaries</v>
          </cell>
          <cell r="K1351">
            <v>22916.66</v>
          </cell>
          <cell r="L1351">
            <v>22916.66</v>
          </cell>
          <cell r="M1351">
            <v>22916.67</v>
          </cell>
          <cell r="N1351">
            <v>22916.68</v>
          </cell>
          <cell r="O1351">
            <v>22916.68</v>
          </cell>
          <cell r="P1351">
            <v>3461.76</v>
          </cell>
        </row>
        <row r="1352">
          <cell r="C1352" t="str">
            <v>NPC Title - Salaries</v>
          </cell>
          <cell r="K1352">
            <v>32840.46</v>
          </cell>
          <cell r="L1352">
            <v>44638.75</v>
          </cell>
          <cell r="M1352">
            <v>57954.27</v>
          </cell>
          <cell r="N1352">
            <v>62434.84</v>
          </cell>
          <cell r="O1352">
            <v>72238.91</v>
          </cell>
          <cell r="P1352">
            <v>78254.14</v>
          </cell>
        </row>
        <row r="1353">
          <cell r="C1353" t="str">
            <v>NPC Title - Salaries</v>
          </cell>
          <cell r="K1353">
            <v>7916.66</v>
          </cell>
          <cell r="L1353">
            <v>7916.66</v>
          </cell>
          <cell r="M1353">
            <v>7916.67</v>
          </cell>
          <cell r="N1353">
            <v>7916.68</v>
          </cell>
          <cell r="O1353">
            <v>7916.68</v>
          </cell>
          <cell r="P1353">
            <v>0</v>
          </cell>
        </row>
        <row r="1354">
          <cell r="C1354" t="str">
            <v>NPC Title - Salaries</v>
          </cell>
          <cell r="K1354">
            <v>7083.34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C1355" t="str">
            <v>services admin - Salaries</v>
          </cell>
          <cell r="P1355">
            <v>16667</v>
          </cell>
        </row>
        <row r="1356">
          <cell r="C1356" t="str">
            <v>Florida - Salaries</v>
          </cell>
          <cell r="K1356">
            <v>5834</v>
          </cell>
          <cell r="L1356">
            <v>5834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C1357" t="str">
            <v>Sacramento - Salaries</v>
          </cell>
          <cell r="K1357">
            <v>14250</v>
          </cell>
          <cell r="L1357">
            <v>12000</v>
          </cell>
          <cell r="M1357">
            <v>8154</v>
          </cell>
          <cell r="N1357">
            <v>13475</v>
          </cell>
          <cell r="O1357">
            <v>13750</v>
          </cell>
          <cell r="P1357">
            <v>18462.87</v>
          </cell>
        </row>
        <row r="1358">
          <cell r="C1358" t="str">
            <v>Services Admin - Salaries</v>
          </cell>
          <cell r="K1358">
            <v>5000</v>
          </cell>
          <cell r="L1358">
            <v>5000</v>
          </cell>
          <cell r="M1358">
            <v>5416.67</v>
          </cell>
          <cell r="N1358">
            <v>5208.34</v>
          </cell>
          <cell r="O1358">
            <v>5208.34</v>
          </cell>
          <cell r="P1358">
            <v>13232.75</v>
          </cell>
        </row>
        <row r="1359">
          <cell r="C1359" t="str">
            <v>Finance&amp;Acct - Salaries</v>
          </cell>
          <cell r="K1359">
            <v>26370.82</v>
          </cell>
          <cell r="L1359">
            <v>26370.82</v>
          </cell>
          <cell r="M1359">
            <v>29373.85</v>
          </cell>
          <cell r="N1359">
            <v>27371.86</v>
          </cell>
          <cell r="O1359">
            <v>28091.86</v>
          </cell>
          <cell r="P1359">
            <v>22287.1</v>
          </cell>
        </row>
        <row r="1360">
          <cell r="C1360" t="str">
            <v>Balance sheet</v>
          </cell>
          <cell r="K1360">
            <v>-5730.56</v>
          </cell>
          <cell r="L1360">
            <v>-5730.56</v>
          </cell>
          <cell r="M1360">
            <v>-5730.56</v>
          </cell>
          <cell r="N1360">
            <v>-5730.56</v>
          </cell>
          <cell r="O1360">
            <v>-5730.56</v>
          </cell>
          <cell r="P1360">
            <v>-5730.56</v>
          </cell>
        </row>
        <row r="1361">
          <cell r="C1361" t="str">
            <v>NPC Title - Title Plant</v>
          </cell>
          <cell r="K1361">
            <v>80990.05</v>
          </cell>
          <cell r="L1361">
            <v>72079.53</v>
          </cell>
          <cell r="M1361">
            <v>103827.41</v>
          </cell>
          <cell r="N1361">
            <v>91344.3</v>
          </cell>
          <cell r="O1361">
            <v>85091.55</v>
          </cell>
          <cell r="P1361">
            <v>0</v>
          </cell>
        </row>
        <row r="1362">
          <cell r="C1362" t="str">
            <v>Balance sheet</v>
          </cell>
          <cell r="K1362">
            <v>-259296.32</v>
          </cell>
          <cell r="L1362">
            <v>-259296.32</v>
          </cell>
          <cell r="M1362">
            <v>-259296.32</v>
          </cell>
          <cell r="N1362">
            <v>-259296.32</v>
          </cell>
          <cell r="O1362">
            <v>-259296.32</v>
          </cell>
          <cell r="P1362">
            <v>-259296.32</v>
          </cell>
        </row>
        <row r="1363">
          <cell r="C1363" t="str">
            <v>BA Admin - Miscellaneous</v>
          </cell>
          <cell r="M1363">
            <v>615</v>
          </cell>
          <cell r="N1363">
            <v>0</v>
          </cell>
          <cell r="O1363">
            <v>0</v>
          </cell>
          <cell r="P1363">
            <v>0</v>
          </cell>
        </row>
        <row r="1364">
          <cell r="C1364" t="str">
            <v>BA Admin - Miscellaneous</v>
          </cell>
          <cell r="M1364">
            <v>292</v>
          </cell>
          <cell r="N1364">
            <v>398</v>
          </cell>
          <cell r="O1364">
            <v>0</v>
          </cell>
          <cell r="P1364">
            <v>0</v>
          </cell>
        </row>
        <row r="1365">
          <cell r="C1365" t="str">
            <v>HR - Miscellaneous</v>
          </cell>
          <cell r="N1365">
            <v>30</v>
          </cell>
          <cell r="O1365">
            <v>0</v>
          </cell>
          <cell r="P1365">
            <v>0</v>
          </cell>
        </row>
        <row r="1366">
          <cell r="C1366" t="str">
            <v>Marketing - Miscellaneous</v>
          </cell>
          <cell r="M1366">
            <v>4849.1099999999997</v>
          </cell>
          <cell r="N1366">
            <v>65</v>
          </cell>
          <cell r="O1366">
            <v>0</v>
          </cell>
          <cell r="P1366">
            <v>0</v>
          </cell>
        </row>
        <row r="1367">
          <cell r="C1367" t="str">
            <v>NPC Production - Miscellaneous</v>
          </cell>
          <cell r="O1367">
            <v>1258</v>
          </cell>
          <cell r="P1367">
            <v>0</v>
          </cell>
        </row>
        <row r="1368">
          <cell r="C1368" t="str">
            <v>Product - Miscellaneous</v>
          </cell>
          <cell r="N1368">
            <v>1440</v>
          </cell>
          <cell r="O1368">
            <v>0</v>
          </cell>
          <cell r="P1368">
            <v>0</v>
          </cell>
        </row>
        <row r="1369">
          <cell r="C1369" t="str">
            <v>Training - Miscellaneous</v>
          </cell>
          <cell r="O1369">
            <v>399</v>
          </cell>
          <cell r="P1369">
            <v>0</v>
          </cell>
        </row>
        <row r="1370">
          <cell r="C1370" t="str">
            <v>Balance sheet</v>
          </cell>
          <cell r="K1370">
            <v>-3000000</v>
          </cell>
          <cell r="L1370">
            <v>-3000000</v>
          </cell>
          <cell r="M1370">
            <v>-2997600</v>
          </cell>
          <cell r="N1370">
            <v>-2997600</v>
          </cell>
          <cell r="O1370">
            <v>-2997600</v>
          </cell>
          <cell r="P1370">
            <v>-2997600</v>
          </cell>
        </row>
        <row r="1371">
          <cell r="C1371" t="str">
            <v>Balance sheet</v>
          </cell>
          <cell r="K1371">
            <v>-4532174.2300000004</v>
          </cell>
          <cell r="L1371">
            <v>-4532174.2300000004</v>
          </cell>
          <cell r="M1371">
            <v>-4532174.2300000004</v>
          </cell>
          <cell r="N1371">
            <v>-4532174.2300000004</v>
          </cell>
          <cell r="O1371">
            <v>-4532174.2300000004</v>
          </cell>
          <cell r="P1371">
            <v>-4532174.2300000004</v>
          </cell>
        </row>
        <row r="1372">
          <cell r="C1372" t="str">
            <v>Balance sheet</v>
          </cell>
          <cell r="K1372">
            <v>-10000000</v>
          </cell>
          <cell r="L1372">
            <v>-10000000</v>
          </cell>
          <cell r="M1372">
            <v>-10000000</v>
          </cell>
          <cell r="N1372">
            <v>-10000000</v>
          </cell>
          <cell r="O1372">
            <v>-10000000</v>
          </cell>
          <cell r="P1372">
            <v>-10000000</v>
          </cell>
        </row>
        <row r="1373">
          <cell r="C1373" t="str">
            <v>Balance sheet</v>
          </cell>
          <cell r="K1373">
            <v>-36440216.539999999</v>
          </cell>
          <cell r="L1373">
            <v>-36440216.539999999</v>
          </cell>
          <cell r="M1373">
            <v>-37003657.189999998</v>
          </cell>
          <cell r="N1373">
            <v>-37003657.189999998</v>
          </cell>
          <cell r="O1373">
            <v>-37003657.189999998</v>
          </cell>
          <cell r="P1373">
            <v>-37003657.189999998</v>
          </cell>
        </row>
        <row r="1374">
          <cell r="C1374" t="str">
            <v>Florida - Severance</v>
          </cell>
          <cell r="M1374">
            <v>5834</v>
          </cell>
          <cell r="N1374">
            <v>5834</v>
          </cell>
          <cell r="O1374">
            <v>0</v>
          </cell>
          <cell r="P1374">
            <v>0</v>
          </cell>
        </row>
        <row r="1375">
          <cell r="C1375" t="str">
            <v>Florida - Severance</v>
          </cell>
          <cell r="K1375">
            <v>2423.23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C1376" t="str">
            <v>Florida - Severance</v>
          </cell>
          <cell r="K1376">
            <v>5666.66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C1377" t="str">
            <v>HR - Severance</v>
          </cell>
          <cell r="K1377">
            <v>5192.6400000000003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C1378" t="str">
            <v>Marketing - Severance</v>
          </cell>
          <cell r="K1378">
            <v>6538</v>
          </cell>
          <cell r="L1378">
            <v>0</v>
          </cell>
          <cell r="N1378">
            <v>0</v>
          </cell>
          <cell r="O1378">
            <v>0</v>
          </cell>
          <cell r="P1378">
            <v>0</v>
          </cell>
        </row>
        <row r="1379">
          <cell r="C1379" t="str">
            <v>npc sales - Severance</v>
          </cell>
          <cell r="P1379">
            <v>45834</v>
          </cell>
        </row>
        <row r="1380">
          <cell r="C1380" t="str">
            <v>QA - Severance</v>
          </cell>
          <cell r="L1380">
            <v>16666.68</v>
          </cell>
          <cell r="N1380">
            <v>0</v>
          </cell>
          <cell r="O1380">
            <v>0</v>
          </cell>
          <cell r="P1380">
            <v>0</v>
          </cell>
        </row>
        <row r="1381">
          <cell r="C1381" t="str">
            <v>QA - Severance</v>
          </cell>
          <cell r="K1381">
            <v>3717.6</v>
          </cell>
          <cell r="L1381">
            <v>0</v>
          </cell>
          <cell r="M1381">
            <v>32500</v>
          </cell>
          <cell r="N1381">
            <v>0</v>
          </cell>
          <cell r="O1381">
            <v>13500</v>
          </cell>
          <cell r="P1381">
            <v>0</v>
          </cell>
        </row>
        <row r="1382">
          <cell r="C1382" t="str">
            <v>Balance sheet</v>
          </cell>
          <cell r="K1382">
            <v>-1564906.39</v>
          </cell>
          <cell r="L1382">
            <v>-1564906.39</v>
          </cell>
          <cell r="M1382">
            <v>-1564906.39</v>
          </cell>
          <cell r="N1382">
            <v>-1564906.39</v>
          </cell>
          <cell r="O1382">
            <v>-1564906.39</v>
          </cell>
          <cell r="P1382">
            <v>-1564906.39</v>
          </cell>
        </row>
        <row r="1383">
          <cell r="C1383" t="str">
            <v>Active BS - Cash</v>
          </cell>
          <cell r="P1383">
            <v>0</v>
          </cell>
        </row>
        <row r="1384">
          <cell r="C1384" t="str">
            <v>Commercial - Title Plant</v>
          </cell>
          <cell r="N1384">
            <v>125</v>
          </cell>
          <cell r="O1384">
            <v>734</v>
          </cell>
          <cell r="P1384">
            <v>350</v>
          </cell>
        </row>
        <row r="1385">
          <cell r="C1385" t="str">
            <v>Florida - Title Plant</v>
          </cell>
          <cell r="L1385">
            <v>21.51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C1386" t="str">
            <v>Menlo - Title Plant</v>
          </cell>
          <cell r="L1386">
            <v>12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C1387" t="str">
            <v>Mountain View - Title Plant</v>
          </cell>
          <cell r="K1387">
            <v>625</v>
          </cell>
          <cell r="L1387">
            <v>1155</v>
          </cell>
          <cell r="M1387">
            <v>125</v>
          </cell>
          <cell r="N1387">
            <v>715</v>
          </cell>
          <cell r="O1387">
            <v>675</v>
          </cell>
          <cell r="P1387">
            <v>125</v>
          </cell>
        </row>
        <row r="1388">
          <cell r="C1388" t="str">
            <v>NPC Title - Title Plant</v>
          </cell>
          <cell r="P1388">
            <v>86297</v>
          </cell>
        </row>
        <row r="1389">
          <cell r="C1389" t="str">
            <v>NPC Title - Title Plant</v>
          </cell>
          <cell r="K1389">
            <v>49685</v>
          </cell>
          <cell r="L1389">
            <v>69775</v>
          </cell>
          <cell r="M1389">
            <v>73242</v>
          </cell>
          <cell r="N1389">
            <v>77585</v>
          </cell>
          <cell r="O1389">
            <v>106223.98</v>
          </cell>
          <cell r="P1389">
            <v>0</v>
          </cell>
        </row>
        <row r="1390">
          <cell r="C1390" t="str">
            <v>San Mateo - Title Plant</v>
          </cell>
          <cell r="L1390">
            <v>500</v>
          </cell>
          <cell r="M1390">
            <v>855</v>
          </cell>
          <cell r="N1390">
            <v>175</v>
          </cell>
          <cell r="O1390">
            <v>125</v>
          </cell>
          <cell r="P1390">
            <v>700</v>
          </cell>
        </row>
        <row r="1391">
          <cell r="C1391" t="str">
            <v>Saratoga - Title Plant</v>
          </cell>
          <cell r="M1391">
            <v>116.95</v>
          </cell>
          <cell r="N1391">
            <v>0</v>
          </cell>
          <cell r="O1391">
            <v>0</v>
          </cell>
          <cell r="P1391">
            <v>0</v>
          </cell>
        </row>
        <row r="1392">
          <cell r="C1392" t="str">
            <v>SoCal - Title Plant</v>
          </cell>
          <cell r="P1392">
            <v>350</v>
          </cell>
        </row>
        <row r="1393">
          <cell r="C1393" t="str">
            <v>BA Admin - Employee Other</v>
          </cell>
          <cell r="N1393">
            <v>139.04</v>
          </cell>
          <cell r="O1393">
            <v>0</v>
          </cell>
          <cell r="P1393">
            <v>0</v>
          </cell>
        </row>
        <row r="1394">
          <cell r="C1394" t="str">
            <v>BA Admin - Employee Other</v>
          </cell>
          <cell r="M1394">
            <v>1027.44</v>
          </cell>
          <cell r="N1394">
            <v>257.08999999999997</v>
          </cell>
          <cell r="O1394">
            <v>0</v>
          </cell>
          <cell r="P1394">
            <v>1463.2</v>
          </cell>
        </row>
        <row r="1395">
          <cell r="C1395" t="str">
            <v>Commercial - Employee Other</v>
          </cell>
          <cell r="P1395">
            <v>66.73</v>
          </cell>
        </row>
        <row r="1396">
          <cell r="C1396" t="str">
            <v>Engineering - Employee Other</v>
          </cell>
          <cell r="L1396">
            <v>2841.74</v>
          </cell>
          <cell r="M1396">
            <v>421.79</v>
          </cell>
          <cell r="N1396">
            <v>412.12</v>
          </cell>
          <cell r="O1396">
            <v>710.47</v>
          </cell>
          <cell r="P1396">
            <v>0</v>
          </cell>
        </row>
        <row r="1397">
          <cell r="C1397" t="str">
            <v>Florida - Employee Other</v>
          </cell>
          <cell r="K1397">
            <v>8.84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C1398" t="str">
            <v>G&amp;A - Employee Other</v>
          </cell>
          <cell r="K1398">
            <v>2563.42</v>
          </cell>
          <cell r="L1398">
            <v>2305.81</v>
          </cell>
          <cell r="M1398">
            <v>7707.09</v>
          </cell>
          <cell r="N1398">
            <v>6557.84</v>
          </cell>
          <cell r="O1398">
            <v>4464.83</v>
          </cell>
          <cell r="P1398">
            <v>3633.17</v>
          </cell>
        </row>
        <row r="1399">
          <cell r="C1399" t="str">
            <v>Menlo - Employee Other</v>
          </cell>
          <cell r="M1399">
            <v>652.97</v>
          </cell>
          <cell r="N1399">
            <v>0</v>
          </cell>
          <cell r="O1399">
            <v>402.76</v>
          </cell>
          <cell r="P1399">
            <v>0</v>
          </cell>
        </row>
        <row r="1400">
          <cell r="C1400" t="str">
            <v>Menlo - Employee Other</v>
          </cell>
          <cell r="P1400">
            <v>47.14</v>
          </cell>
        </row>
        <row r="1401">
          <cell r="C1401" t="str">
            <v>Sacramento - Employee Other</v>
          </cell>
          <cell r="L1401">
            <v>5.04</v>
          </cell>
          <cell r="M1401">
            <v>95.08</v>
          </cell>
          <cell r="N1401">
            <v>64.84</v>
          </cell>
          <cell r="O1401">
            <v>153.30000000000001</v>
          </cell>
          <cell r="P1401">
            <v>137.76</v>
          </cell>
        </row>
        <row r="1402">
          <cell r="C1402" t="str">
            <v>Sacramento - Employee Other</v>
          </cell>
          <cell r="K1402">
            <v>69.739999999999995</v>
          </cell>
          <cell r="L1402">
            <v>0</v>
          </cell>
          <cell r="M1402">
            <v>0</v>
          </cell>
          <cell r="N1402">
            <v>29.01</v>
          </cell>
          <cell r="O1402">
            <v>0</v>
          </cell>
          <cell r="P1402">
            <v>12.8</v>
          </cell>
        </row>
        <row r="1403">
          <cell r="C1403" t="str">
            <v>San Mateo - Employee Other</v>
          </cell>
          <cell r="L1403">
            <v>285.08</v>
          </cell>
          <cell r="M1403">
            <v>399.32</v>
          </cell>
          <cell r="N1403">
            <v>23.76</v>
          </cell>
          <cell r="O1403">
            <v>199.77</v>
          </cell>
          <cell r="P1403">
            <v>334.62</v>
          </cell>
        </row>
        <row r="1404">
          <cell r="C1404" t="str">
            <v>Saratoga - Employee Other</v>
          </cell>
          <cell r="M1404">
            <v>465.35</v>
          </cell>
          <cell r="N1404">
            <v>353.98</v>
          </cell>
          <cell r="O1404">
            <v>118.14</v>
          </cell>
          <cell r="P1404">
            <v>181.09</v>
          </cell>
        </row>
        <row r="1405">
          <cell r="C1405" t="str">
            <v>SoCal - Employee Other</v>
          </cell>
          <cell r="N1405">
            <v>87.17</v>
          </cell>
          <cell r="O1405">
            <v>0</v>
          </cell>
          <cell r="P1405">
            <v>0</v>
          </cell>
        </row>
        <row r="1406">
          <cell r="C1406" t="str">
            <v>NPC admin - Employee Other</v>
          </cell>
          <cell r="L1406">
            <v>32.479999999999997</v>
          </cell>
          <cell r="M1406">
            <v>323.88</v>
          </cell>
          <cell r="N1406">
            <v>851.05</v>
          </cell>
          <cell r="O1406">
            <v>2270.87</v>
          </cell>
          <cell r="P1406">
            <v>0</v>
          </cell>
        </row>
        <row r="1407">
          <cell r="C1407" t="str">
            <v>NPC Production - Employee Other</v>
          </cell>
          <cell r="K1407">
            <v>308.89999999999998</v>
          </cell>
          <cell r="L1407">
            <v>290.91000000000003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</row>
        <row r="1408">
          <cell r="C1408" t="str">
            <v>NPC Production - Employee Other</v>
          </cell>
          <cell r="P1408">
            <v>378.86</v>
          </cell>
        </row>
        <row r="1409">
          <cell r="C1409" t="str">
            <v>SoCal - Employee Other</v>
          </cell>
          <cell r="O1409">
            <v>25.8</v>
          </cell>
          <cell r="P1409">
            <v>0</v>
          </cell>
        </row>
        <row r="1410">
          <cell r="C1410" t="str">
            <v>Balance sheet</v>
          </cell>
          <cell r="K1410">
            <v>585056.12</v>
          </cell>
          <cell r="L1410">
            <v>587939.77</v>
          </cell>
          <cell r="M1410">
            <v>675384.42</v>
          </cell>
          <cell r="N1410">
            <v>719765.13</v>
          </cell>
          <cell r="O1410">
            <v>719765.13</v>
          </cell>
          <cell r="P1410">
            <v>748289.01</v>
          </cell>
        </row>
        <row r="1411">
          <cell r="C1411" t="str">
            <v>BA Admin - Miscellaneous</v>
          </cell>
          <cell r="L1411">
            <v>139.86000000000001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</row>
        <row r="1412">
          <cell r="C1412" t="str">
            <v>Engineering - Miscellaneous</v>
          </cell>
          <cell r="P1412">
            <v>7820</v>
          </cell>
        </row>
        <row r="1413">
          <cell r="C1413" t="str">
            <v>Engineering - Miscellaneous</v>
          </cell>
          <cell r="P1413">
            <v>699</v>
          </cell>
        </row>
        <row r="1414">
          <cell r="C1414" t="str">
            <v>Engineering - Miscellaneous</v>
          </cell>
          <cell r="K1414">
            <v>779.35</v>
          </cell>
          <cell r="L1414">
            <v>0</v>
          </cell>
          <cell r="M1414">
            <v>0</v>
          </cell>
          <cell r="N1414">
            <v>15977.06</v>
          </cell>
          <cell r="O1414">
            <v>0</v>
          </cell>
          <cell r="P1414">
            <v>0</v>
          </cell>
        </row>
        <row r="1415">
          <cell r="C1415" t="str">
            <v>G&amp;A - Miscellaneous</v>
          </cell>
          <cell r="L1415">
            <v>60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</row>
        <row r="1416">
          <cell r="C1416" t="str">
            <v>IT - Miscellaneous</v>
          </cell>
          <cell r="L1416">
            <v>1129.8</v>
          </cell>
          <cell r="M1416">
            <v>0</v>
          </cell>
          <cell r="N1416">
            <v>0</v>
          </cell>
          <cell r="O1416">
            <v>723.94</v>
          </cell>
          <cell r="P1416">
            <v>0</v>
          </cell>
        </row>
        <row r="1417">
          <cell r="C1417" t="str">
            <v>IT - Miscellaneous</v>
          </cell>
          <cell r="K1417">
            <v>2590</v>
          </cell>
          <cell r="L1417">
            <v>0</v>
          </cell>
          <cell r="M1417">
            <v>0</v>
          </cell>
          <cell r="N1417">
            <v>0</v>
          </cell>
          <cell r="O1417">
            <v>15788.6</v>
          </cell>
          <cell r="P1417">
            <v>10673.7</v>
          </cell>
        </row>
        <row r="1418">
          <cell r="C1418" t="str">
            <v>Menlo - Miscellaneous</v>
          </cell>
          <cell r="L1418">
            <v>70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</row>
        <row r="1419">
          <cell r="C1419" t="str">
            <v>Mountain View - Miscellaneous</v>
          </cell>
          <cell r="L1419">
            <v>70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</row>
        <row r="1420">
          <cell r="C1420" t="str">
            <v>NPC Production - Miscellaneous</v>
          </cell>
          <cell r="M1420">
            <v>3156.75</v>
          </cell>
          <cell r="N1420">
            <v>0</v>
          </cell>
          <cell r="O1420">
            <v>0</v>
          </cell>
          <cell r="P1420">
            <v>0</v>
          </cell>
        </row>
        <row r="1421">
          <cell r="C1421" t="str">
            <v>QA - Miscellaneous</v>
          </cell>
          <cell r="L1421">
            <v>2000</v>
          </cell>
          <cell r="N1421">
            <v>0</v>
          </cell>
          <cell r="O1421">
            <v>0</v>
          </cell>
          <cell r="P1421">
            <v>0</v>
          </cell>
        </row>
        <row r="1422">
          <cell r="C1422" t="str">
            <v>Services Admin - Miscellaneous</v>
          </cell>
          <cell r="N1422">
            <v>1400</v>
          </cell>
          <cell r="O1422">
            <v>700</v>
          </cell>
          <cell r="P1422">
            <v>700</v>
          </cell>
        </row>
        <row r="1423">
          <cell r="C1423" t="str">
            <v>G&amp;A - Miscellaneous</v>
          </cell>
          <cell r="M1423">
            <v>76.83</v>
          </cell>
          <cell r="N1423">
            <v>0</v>
          </cell>
          <cell r="O1423">
            <v>0</v>
          </cell>
          <cell r="P1423">
            <v>0</v>
          </cell>
        </row>
        <row r="1424">
          <cell r="C1424" t="str">
            <v>Engineering - Office Supplies</v>
          </cell>
          <cell r="K1424">
            <v>117.56</v>
          </cell>
          <cell r="L1424">
            <v>50.71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C1425" t="str">
            <v>G&amp;A - Office Supplies</v>
          </cell>
          <cell r="K1425">
            <v>567.14</v>
          </cell>
          <cell r="L1425">
            <v>167.34</v>
          </cell>
          <cell r="M1425">
            <v>127.97</v>
          </cell>
          <cell r="N1425">
            <v>850.71</v>
          </cell>
          <cell r="O1425">
            <v>0</v>
          </cell>
          <cell r="P1425">
            <v>0</v>
          </cell>
        </row>
        <row r="1426">
          <cell r="C1426" t="str">
            <v>G&amp;A - Office Supplies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</row>
        <row r="1427">
          <cell r="C1427" t="str">
            <v>IT - Office Supplies</v>
          </cell>
          <cell r="L1427">
            <v>5</v>
          </cell>
          <cell r="M1427">
            <v>43.57</v>
          </cell>
          <cell r="N1427">
            <v>0</v>
          </cell>
          <cell r="O1427">
            <v>0</v>
          </cell>
          <cell r="P1427">
            <v>26.29</v>
          </cell>
        </row>
        <row r="1428">
          <cell r="C1428" t="str">
            <v>NPC admin - Office Supplies</v>
          </cell>
          <cell r="K1428">
            <v>8640.8799999999992</v>
          </cell>
          <cell r="L1428">
            <v>7381.95</v>
          </cell>
          <cell r="M1428">
            <v>141.52000000000001</v>
          </cell>
          <cell r="N1428">
            <v>750.11</v>
          </cell>
          <cell r="O1428">
            <v>11297.39</v>
          </cell>
          <cell r="P1428">
            <v>0</v>
          </cell>
        </row>
        <row r="1429">
          <cell r="C1429" t="str">
            <v>NPC Production - Office Supplies</v>
          </cell>
          <cell r="K1429">
            <v>2940.79</v>
          </cell>
          <cell r="L1429">
            <v>364.31</v>
          </cell>
          <cell r="M1429">
            <v>7710.35</v>
          </cell>
          <cell r="N1429">
            <v>10804.4</v>
          </cell>
          <cell r="O1429">
            <v>3083.02</v>
          </cell>
          <cell r="P1429">
            <v>0</v>
          </cell>
        </row>
        <row r="1430">
          <cell r="C1430" t="str">
            <v>NPC Production - Office Supplies</v>
          </cell>
          <cell r="P1430">
            <v>10752.72</v>
          </cell>
        </row>
        <row r="1431">
          <cell r="C1431" t="str">
            <v>NPC Sales - Office Supplies</v>
          </cell>
          <cell r="K1431">
            <v>37.869999999999997</v>
          </cell>
          <cell r="L1431">
            <v>90.54</v>
          </cell>
          <cell r="N1431">
            <v>0</v>
          </cell>
          <cell r="O1431">
            <v>0</v>
          </cell>
          <cell r="P1431">
            <v>0</v>
          </cell>
        </row>
        <row r="1432">
          <cell r="C1432" t="str">
            <v>NPC Sales - Office Supplies</v>
          </cell>
          <cell r="K1432">
            <v>6.75</v>
          </cell>
          <cell r="L1432">
            <v>0</v>
          </cell>
          <cell r="M1432">
            <v>0</v>
          </cell>
          <cell r="N1432">
            <v>63.59</v>
          </cell>
          <cell r="O1432">
            <v>0</v>
          </cell>
          <cell r="P1432">
            <v>0</v>
          </cell>
        </row>
        <row r="1433">
          <cell r="C1433" t="str">
            <v>QA - Office Supplies</v>
          </cell>
          <cell r="K1433">
            <v>64.790000000000006</v>
          </cell>
          <cell r="L1433">
            <v>0</v>
          </cell>
          <cell r="N1433">
            <v>0</v>
          </cell>
          <cell r="O1433">
            <v>0</v>
          </cell>
          <cell r="P1433">
            <v>0</v>
          </cell>
        </row>
        <row r="1434">
          <cell r="C1434" t="str">
            <v>Sacramento - Office Supplies</v>
          </cell>
          <cell r="K1434">
            <v>50.49</v>
          </cell>
          <cell r="L1434">
            <v>113.67</v>
          </cell>
          <cell r="M1434">
            <v>648.08000000000004</v>
          </cell>
          <cell r="N1434">
            <v>0</v>
          </cell>
          <cell r="O1434">
            <v>0</v>
          </cell>
          <cell r="P1434">
            <v>109.16</v>
          </cell>
        </row>
        <row r="1435">
          <cell r="C1435" t="str">
            <v>Sacramento - Office Supplies</v>
          </cell>
          <cell r="K1435">
            <v>315.77</v>
          </cell>
          <cell r="L1435">
            <v>105.59</v>
          </cell>
          <cell r="M1435">
            <v>8.58</v>
          </cell>
          <cell r="N1435">
            <v>340.16</v>
          </cell>
          <cell r="O1435">
            <v>12.64</v>
          </cell>
          <cell r="P1435">
            <v>1428.52</v>
          </cell>
        </row>
        <row r="1436">
          <cell r="C1436" t="str">
            <v>San Mateo - Office Supplies</v>
          </cell>
          <cell r="O1436">
            <v>203.08</v>
          </cell>
          <cell r="P1436">
            <v>453.31</v>
          </cell>
        </row>
        <row r="1437">
          <cell r="C1437" t="str">
            <v>SoCal - Office Supplies</v>
          </cell>
          <cell r="L1437">
            <v>148.08000000000001</v>
          </cell>
          <cell r="M1437">
            <v>1840.7</v>
          </cell>
          <cell r="N1437">
            <v>321.08999999999997</v>
          </cell>
          <cell r="O1437">
            <v>2617.2600000000002</v>
          </cell>
          <cell r="P1437">
            <v>-2600</v>
          </cell>
        </row>
        <row r="1438">
          <cell r="C1438" t="str">
            <v>Training - Office Supplies</v>
          </cell>
          <cell r="L1438">
            <v>4.0599999999999996</v>
          </cell>
          <cell r="M1438">
            <v>29.08</v>
          </cell>
          <cell r="N1438">
            <v>3828.5</v>
          </cell>
          <cell r="O1438">
            <v>0</v>
          </cell>
          <cell r="P1438">
            <v>0</v>
          </cell>
        </row>
        <row r="1439">
          <cell r="C1439" t="str">
            <v>HR - Office Supplies</v>
          </cell>
          <cell r="K1439">
            <v>238.42</v>
          </cell>
          <cell r="L1439">
            <v>0</v>
          </cell>
          <cell r="M1439">
            <v>113.61</v>
          </cell>
          <cell r="N1439">
            <v>839.56</v>
          </cell>
          <cell r="O1439">
            <v>0</v>
          </cell>
          <cell r="P1439">
            <v>0</v>
          </cell>
        </row>
        <row r="1440">
          <cell r="C1440" t="str">
            <v>Marketing - Office Supplies</v>
          </cell>
          <cell r="K1440">
            <v>155.66999999999999</v>
          </cell>
          <cell r="L1440">
            <v>518.52</v>
          </cell>
          <cell r="N1440">
            <v>0</v>
          </cell>
          <cell r="O1440">
            <v>0</v>
          </cell>
          <cell r="P1440">
            <v>0</v>
          </cell>
        </row>
        <row r="1441">
          <cell r="C1441" t="str">
            <v>SoCal - Office Supplies</v>
          </cell>
          <cell r="K1441">
            <v>2493.7199999999998</v>
          </cell>
          <cell r="L1441">
            <v>694.55</v>
          </cell>
          <cell r="M1441">
            <v>-329.53</v>
          </cell>
          <cell r="N1441">
            <v>1557.77</v>
          </cell>
          <cell r="O1441">
            <v>350.04</v>
          </cell>
          <cell r="P1441">
            <v>6489.04</v>
          </cell>
        </row>
        <row r="1442">
          <cell r="C1442" t="str">
            <v>BA Admin - Office Supplies</v>
          </cell>
          <cell r="M1442">
            <v>150</v>
          </cell>
          <cell r="N1442">
            <v>155.84</v>
          </cell>
          <cell r="O1442">
            <v>0</v>
          </cell>
          <cell r="P1442">
            <v>0</v>
          </cell>
        </row>
        <row r="1443">
          <cell r="C1443" t="str">
            <v>BA Admin - Office Supplies</v>
          </cell>
          <cell r="K1443">
            <v>2514.0500000000002</v>
          </cell>
          <cell r="L1443">
            <v>1754.86</v>
          </cell>
          <cell r="M1443">
            <v>1318.37</v>
          </cell>
          <cell r="N1443">
            <v>1743.02</v>
          </cell>
          <cell r="O1443">
            <v>1192.28</v>
          </cell>
          <cell r="P1443">
            <v>3746.06</v>
          </cell>
        </row>
        <row r="1444">
          <cell r="C1444" t="str">
            <v>BusDev - Office Supplies</v>
          </cell>
          <cell r="M1444">
            <v>5000</v>
          </cell>
          <cell r="N1444">
            <v>0</v>
          </cell>
          <cell r="O1444">
            <v>0</v>
          </cell>
          <cell r="P1444">
            <v>0</v>
          </cell>
        </row>
        <row r="1445">
          <cell r="C1445" t="str">
            <v>Finance&amp;Acct - Office Supplies</v>
          </cell>
          <cell r="K1445">
            <v>240.6</v>
          </cell>
          <cell r="L1445">
            <v>0</v>
          </cell>
          <cell r="M1445">
            <v>0</v>
          </cell>
          <cell r="N1445">
            <v>17.239999999999998</v>
          </cell>
          <cell r="O1445">
            <v>0</v>
          </cell>
          <cell r="P1445">
            <v>0</v>
          </cell>
        </row>
        <row r="1446">
          <cell r="C1446" t="str">
            <v>Finance&amp;Acct - Office Supplies</v>
          </cell>
          <cell r="M1446">
            <v>38.840000000000003</v>
          </cell>
          <cell r="N1446">
            <v>0</v>
          </cell>
          <cell r="O1446">
            <v>0</v>
          </cell>
          <cell r="P1446">
            <v>0</v>
          </cell>
        </row>
        <row r="1447">
          <cell r="C1447" t="str">
            <v>Florida - Office Supplies</v>
          </cell>
          <cell r="K1447">
            <v>526.46</v>
          </cell>
          <cell r="L1447">
            <v>527.51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</row>
        <row r="1448">
          <cell r="C1448" t="str">
            <v>G&amp;A - Office Supplies</v>
          </cell>
          <cell r="K1448">
            <v>6274.47</v>
          </cell>
          <cell r="L1448">
            <v>7346.53</v>
          </cell>
          <cell r="M1448">
            <v>6412.22</v>
          </cell>
          <cell r="N1448">
            <v>4942.92</v>
          </cell>
          <cell r="O1448">
            <v>6567.01</v>
          </cell>
          <cell r="P1448">
            <v>129.54999999999927</v>
          </cell>
        </row>
        <row r="1449">
          <cell r="C1449" t="str">
            <v>Menlo - Office Supplies</v>
          </cell>
          <cell r="K1449">
            <v>455.24</v>
          </cell>
          <cell r="L1449">
            <v>1476.04</v>
          </cell>
          <cell r="M1449">
            <v>1604.31</v>
          </cell>
          <cell r="N1449">
            <v>1785.97</v>
          </cell>
          <cell r="O1449">
            <v>400</v>
          </cell>
          <cell r="P1449">
            <v>1845.93</v>
          </cell>
        </row>
        <row r="1450">
          <cell r="C1450" t="str">
            <v>Mountain View - Office Supplies</v>
          </cell>
          <cell r="L1450">
            <v>214.98</v>
          </cell>
          <cell r="M1450">
            <v>180.79</v>
          </cell>
          <cell r="N1450">
            <v>250.26</v>
          </cell>
          <cell r="O1450">
            <v>-250.26</v>
          </cell>
          <cell r="P1450">
            <v>0</v>
          </cell>
        </row>
        <row r="1451">
          <cell r="C1451" t="str">
            <v>Mountain View - Office Supplies</v>
          </cell>
          <cell r="M1451">
            <v>64.75</v>
          </cell>
          <cell r="N1451">
            <v>47.88</v>
          </cell>
          <cell r="O1451">
            <v>0</v>
          </cell>
          <cell r="P1451">
            <v>0</v>
          </cell>
        </row>
        <row r="1452">
          <cell r="C1452" t="str">
            <v>Product - Office Supplies</v>
          </cell>
          <cell r="K1452">
            <v>43.19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</row>
        <row r="1453">
          <cell r="C1453" t="str">
            <v>San Mateo - Office Supplies</v>
          </cell>
          <cell r="L1453">
            <v>3520.07</v>
          </cell>
          <cell r="M1453">
            <v>4286.04</v>
          </cell>
          <cell r="N1453">
            <v>3851.31</v>
          </cell>
          <cell r="O1453">
            <v>2809.14</v>
          </cell>
          <cell r="P1453">
            <v>-683.71</v>
          </cell>
        </row>
        <row r="1454">
          <cell r="C1454" t="str">
            <v>Saratoga - Office Supplies</v>
          </cell>
          <cell r="L1454">
            <v>59.89</v>
          </cell>
          <cell r="M1454">
            <v>3779.01</v>
          </cell>
          <cell r="N1454">
            <v>2745.47</v>
          </cell>
          <cell r="O1454">
            <v>2041</v>
          </cell>
          <cell r="P1454">
            <v>812.82</v>
          </cell>
        </row>
        <row r="1455">
          <cell r="C1455" t="str">
            <v>Commercial - REV Escrow</v>
          </cell>
          <cell r="M1455">
            <v>0</v>
          </cell>
          <cell r="O1455">
            <v>-125</v>
          </cell>
          <cell r="P1455">
            <v>0</v>
          </cell>
        </row>
        <row r="1456">
          <cell r="C1456" t="str">
            <v>Menlo - REV Escrow</v>
          </cell>
          <cell r="L1456">
            <v>-417</v>
          </cell>
          <cell r="M1456">
            <v>-233</v>
          </cell>
          <cell r="N1456">
            <v>-20</v>
          </cell>
          <cell r="O1456">
            <v>-150</v>
          </cell>
          <cell r="P1456">
            <v>-165</v>
          </cell>
        </row>
        <row r="1457">
          <cell r="C1457" t="str">
            <v>Mountain View - REV Escrow</v>
          </cell>
          <cell r="K1457">
            <v>-100</v>
          </cell>
          <cell r="L1457">
            <v>-175</v>
          </cell>
          <cell r="M1457">
            <v>0</v>
          </cell>
          <cell r="N1457">
            <v>0</v>
          </cell>
          <cell r="O1457">
            <v>-40</v>
          </cell>
          <cell r="P1457">
            <v>0</v>
          </cell>
        </row>
        <row r="1458">
          <cell r="C1458" t="str">
            <v>NPC Sales - REV Escrow</v>
          </cell>
          <cell r="P1458">
            <v>-1650</v>
          </cell>
        </row>
        <row r="1459">
          <cell r="C1459" t="str">
            <v>NPC Sales - REV Escrow</v>
          </cell>
          <cell r="K1459">
            <v>-4879.5</v>
          </cell>
          <cell r="L1459">
            <v>-4820</v>
          </cell>
          <cell r="M1459">
            <v>-2425</v>
          </cell>
          <cell r="N1459">
            <v>-2400</v>
          </cell>
          <cell r="O1459">
            <v>-700</v>
          </cell>
          <cell r="P1459">
            <v>0</v>
          </cell>
        </row>
        <row r="1460">
          <cell r="C1460" t="str">
            <v>NPC Sales - REV Escrow</v>
          </cell>
          <cell r="L1460">
            <v>-150</v>
          </cell>
          <cell r="M1460">
            <v>-150</v>
          </cell>
          <cell r="N1460">
            <v>0</v>
          </cell>
          <cell r="O1460">
            <v>0</v>
          </cell>
          <cell r="P1460">
            <v>-100</v>
          </cell>
        </row>
        <row r="1461">
          <cell r="C1461" t="str">
            <v>Sacramento - REV Escrow</v>
          </cell>
          <cell r="K1461">
            <v>-150</v>
          </cell>
          <cell r="L1461">
            <v>-4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</row>
        <row r="1462">
          <cell r="C1462" t="str">
            <v>San Mateo - REV Escrow</v>
          </cell>
          <cell r="M1462">
            <v>-180</v>
          </cell>
          <cell r="N1462">
            <v>-50</v>
          </cell>
          <cell r="O1462">
            <v>0</v>
          </cell>
          <cell r="P1462">
            <v>1584</v>
          </cell>
        </row>
        <row r="1463">
          <cell r="C1463" t="str">
            <v>Saratoga - REV Escrow</v>
          </cell>
          <cell r="P1463">
            <v>-30</v>
          </cell>
        </row>
        <row r="1464">
          <cell r="C1464" t="str">
            <v>SoCal - REV Escrow</v>
          </cell>
          <cell r="K1464">
            <v>-4137.5</v>
          </cell>
          <cell r="L1464">
            <v>-4177</v>
          </cell>
          <cell r="M1464">
            <v>-3982.5</v>
          </cell>
          <cell r="N1464">
            <v>-6337.5</v>
          </cell>
          <cell r="O1464">
            <v>-5960.99</v>
          </cell>
          <cell r="P1464">
            <v>-3775.92</v>
          </cell>
        </row>
        <row r="1465">
          <cell r="C1465" t="str">
            <v>BA Admin - Other Office</v>
          </cell>
          <cell r="K1465">
            <v>216.67</v>
          </cell>
          <cell r="L1465">
            <v>4070</v>
          </cell>
          <cell r="M1465">
            <v>188.56</v>
          </cell>
          <cell r="N1465">
            <v>325</v>
          </cell>
          <cell r="O1465">
            <v>0</v>
          </cell>
          <cell r="P1465">
            <v>645.13</v>
          </cell>
        </row>
        <row r="1466">
          <cell r="C1466" t="str">
            <v>BA Admin - Other Office</v>
          </cell>
          <cell r="L1466">
            <v>933</v>
          </cell>
          <cell r="M1466">
            <v>3575.9</v>
          </cell>
          <cell r="N1466">
            <v>0</v>
          </cell>
          <cell r="O1466">
            <v>0</v>
          </cell>
          <cell r="P1466">
            <v>1860.65</v>
          </cell>
        </row>
        <row r="1467">
          <cell r="C1467" t="str">
            <v>BA Admin - Other Office</v>
          </cell>
          <cell r="M1467">
            <v>5045.49</v>
          </cell>
          <cell r="N1467">
            <v>2485.54</v>
          </cell>
          <cell r="O1467">
            <v>2731.55</v>
          </cell>
          <cell r="P1467">
            <v>2872.52</v>
          </cell>
        </row>
        <row r="1468">
          <cell r="C1468" t="str">
            <v>BusDev - Other Office</v>
          </cell>
          <cell r="N1468">
            <v>1200</v>
          </cell>
          <cell r="O1468">
            <v>1500</v>
          </cell>
          <cell r="P1468">
            <v>0</v>
          </cell>
        </row>
        <row r="1469">
          <cell r="C1469" t="str">
            <v>Exec Admin - Other Office</v>
          </cell>
          <cell r="K1469">
            <v>190</v>
          </cell>
          <cell r="L1469">
            <v>0</v>
          </cell>
          <cell r="M1469">
            <v>0</v>
          </cell>
          <cell r="N1469">
            <v>1296.68</v>
          </cell>
          <cell r="O1469">
            <v>0</v>
          </cell>
          <cell r="P1469">
            <v>22</v>
          </cell>
        </row>
        <row r="1470">
          <cell r="C1470" t="str">
            <v>Exec Admin - Other Office</v>
          </cell>
          <cell r="P1470">
            <v>595</v>
          </cell>
        </row>
        <row r="1471">
          <cell r="C1471" t="str">
            <v>Finance&amp;Acct - Other Office</v>
          </cell>
          <cell r="P1471">
            <v>320</v>
          </cell>
        </row>
        <row r="1472">
          <cell r="C1472" t="str">
            <v>G&amp;A - Other Office</v>
          </cell>
          <cell r="L1472">
            <v>324.8</v>
          </cell>
          <cell r="M1472">
            <v>0</v>
          </cell>
          <cell r="N1472">
            <v>128.55000000000001</v>
          </cell>
          <cell r="O1472">
            <v>25.46</v>
          </cell>
          <cell r="P1472">
            <v>0</v>
          </cell>
        </row>
        <row r="1473">
          <cell r="C1473" t="str">
            <v>G&amp;A - Other Office</v>
          </cell>
          <cell r="L1473">
            <v>22</v>
          </cell>
          <cell r="M1473">
            <v>44</v>
          </cell>
          <cell r="N1473">
            <v>0</v>
          </cell>
          <cell r="O1473">
            <v>0</v>
          </cell>
          <cell r="P1473">
            <v>0</v>
          </cell>
        </row>
        <row r="1474">
          <cell r="C1474" t="str">
            <v>HR - Other Office</v>
          </cell>
          <cell r="K1474">
            <v>1655</v>
          </cell>
          <cell r="L1474">
            <v>0</v>
          </cell>
          <cell r="M1474">
            <v>39</v>
          </cell>
          <cell r="N1474">
            <v>1600</v>
          </cell>
          <cell r="O1474">
            <v>0</v>
          </cell>
          <cell r="P1474">
            <v>0</v>
          </cell>
        </row>
        <row r="1475">
          <cell r="C1475" t="str">
            <v>IT - Other Office</v>
          </cell>
          <cell r="M1475">
            <v>49</v>
          </cell>
          <cell r="N1475">
            <v>19</v>
          </cell>
          <cell r="O1475">
            <v>0</v>
          </cell>
          <cell r="P1475">
            <v>0</v>
          </cell>
        </row>
        <row r="1476">
          <cell r="C1476" t="str">
            <v>Marketing - Other Office</v>
          </cell>
          <cell r="K1476">
            <v>-351.81</v>
          </cell>
          <cell r="L1476">
            <v>588</v>
          </cell>
          <cell r="M1476">
            <v>76</v>
          </cell>
          <cell r="N1476">
            <v>270</v>
          </cell>
          <cell r="O1476">
            <v>0</v>
          </cell>
          <cell r="P1476">
            <v>0</v>
          </cell>
        </row>
        <row r="1477">
          <cell r="C1477" t="str">
            <v>Menlo - Other Office</v>
          </cell>
          <cell r="M1477">
            <v>333</v>
          </cell>
          <cell r="N1477">
            <v>0</v>
          </cell>
          <cell r="O1477">
            <v>0</v>
          </cell>
          <cell r="P1477">
            <v>0</v>
          </cell>
        </row>
        <row r="1478">
          <cell r="C1478" t="str">
            <v>Mountain View - Other Office</v>
          </cell>
          <cell r="N1478">
            <v>100</v>
          </cell>
          <cell r="O1478">
            <v>0</v>
          </cell>
          <cell r="P1478">
            <v>0</v>
          </cell>
        </row>
        <row r="1479">
          <cell r="C1479" t="str">
            <v>NPC admin - Other Office</v>
          </cell>
          <cell r="L1479">
            <v>400</v>
          </cell>
          <cell r="M1479">
            <v>0</v>
          </cell>
          <cell r="N1479">
            <v>333.5</v>
          </cell>
          <cell r="O1479">
            <v>3568</v>
          </cell>
          <cell r="P1479">
            <v>1625</v>
          </cell>
        </row>
        <row r="1480">
          <cell r="C1480" t="str">
            <v>NPC Sales - Other Office</v>
          </cell>
          <cell r="N1480">
            <v>78</v>
          </cell>
          <cell r="O1480">
            <v>0</v>
          </cell>
          <cell r="P1480">
            <v>0</v>
          </cell>
        </row>
        <row r="1481">
          <cell r="C1481" t="str">
            <v>NPC Sales - Other Office</v>
          </cell>
          <cell r="L1481">
            <v>90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C1482" t="str">
            <v>NPC Title - Other Office</v>
          </cell>
          <cell r="L1482">
            <v>340.99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C1483" t="str">
            <v>Product - Other Office</v>
          </cell>
          <cell r="N1483">
            <v>385</v>
          </cell>
          <cell r="O1483">
            <v>0</v>
          </cell>
          <cell r="P1483">
            <v>0</v>
          </cell>
        </row>
        <row r="1484">
          <cell r="C1484" t="str">
            <v>Product - Other Office</v>
          </cell>
          <cell r="N1484">
            <v>950</v>
          </cell>
          <cell r="O1484">
            <v>0</v>
          </cell>
          <cell r="P1484">
            <v>0</v>
          </cell>
        </row>
        <row r="1485">
          <cell r="C1485" t="str">
            <v>Sacramento - Other Office</v>
          </cell>
          <cell r="K1485">
            <v>272</v>
          </cell>
          <cell r="L1485">
            <v>0</v>
          </cell>
          <cell r="M1485">
            <v>562.58000000000004</v>
          </cell>
          <cell r="N1485">
            <v>376</v>
          </cell>
          <cell r="O1485">
            <v>136</v>
          </cell>
          <cell r="P1485">
            <v>229</v>
          </cell>
        </row>
        <row r="1486">
          <cell r="C1486" t="str">
            <v>Sacramento - Other Office</v>
          </cell>
          <cell r="K1486">
            <v>1500</v>
          </cell>
          <cell r="L1486">
            <v>500</v>
          </cell>
          <cell r="M1486">
            <v>500</v>
          </cell>
          <cell r="N1486">
            <v>0</v>
          </cell>
          <cell r="O1486">
            <v>430</v>
          </cell>
          <cell r="P1486">
            <v>952</v>
          </cell>
        </row>
        <row r="1487">
          <cell r="C1487" t="str">
            <v>San Mateo - Other Office</v>
          </cell>
          <cell r="L1487">
            <v>159.83000000000001</v>
          </cell>
          <cell r="M1487">
            <v>355</v>
          </cell>
          <cell r="N1487">
            <v>125</v>
          </cell>
          <cell r="O1487">
            <v>30.8</v>
          </cell>
          <cell r="P1487">
            <v>0</v>
          </cell>
        </row>
        <row r="1488">
          <cell r="C1488" t="str">
            <v>Saratoga - Other Office</v>
          </cell>
          <cell r="M1488">
            <v>105</v>
          </cell>
          <cell r="N1488">
            <v>600</v>
          </cell>
          <cell r="O1488">
            <v>0</v>
          </cell>
          <cell r="P1488">
            <v>0</v>
          </cell>
        </row>
        <row r="1489">
          <cell r="C1489" t="str">
            <v>Services Admin - Other Office</v>
          </cell>
          <cell r="N1489">
            <v>119.35</v>
          </cell>
          <cell r="O1489">
            <v>0</v>
          </cell>
          <cell r="P1489">
            <v>0</v>
          </cell>
        </row>
        <row r="1490">
          <cell r="C1490" t="str">
            <v>SoCal - Other Office</v>
          </cell>
          <cell r="O1490">
            <v>245</v>
          </cell>
          <cell r="P1490">
            <v>0</v>
          </cell>
        </row>
        <row r="1491">
          <cell r="C1491" t="str">
            <v>Exec Admin - Other Office</v>
          </cell>
          <cell r="N1491">
            <v>13.97</v>
          </cell>
          <cell r="O1491">
            <v>0</v>
          </cell>
          <cell r="P1491">
            <v>24.28</v>
          </cell>
        </row>
        <row r="1492">
          <cell r="C1492" t="str">
            <v>Active BS - Cash</v>
          </cell>
          <cell r="N1492">
            <v>10000</v>
          </cell>
          <cell r="O1492">
            <v>7905.58</v>
          </cell>
          <cell r="P1492">
            <v>9358.25</v>
          </cell>
        </row>
        <row r="1493">
          <cell r="C1493" t="str">
            <v>BA Admin - Title Plant</v>
          </cell>
          <cell r="P1493">
            <v>17010</v>
          </cell>
        </row>
        <row r="1494">
          <cell r="C1494" t="str">
            <v>npc production - Title Plant</v>
          </cell>
          <cell r="P1494">
            <v>36900</v>
          </cell>
        </row>
        <row r="1495">
          <cell r="C1495" t="str">
            <v>BusDev - Telephone</v>
          </cell>
          <cell r="L1495">
            <v>31.57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</row>
        <row r="1496">
          <cell r="C1496" t="str">
            <v>Engineering - Telephone</v>
          </cell>
          <cell r="N1496">
            <v>12.02</v>
          </cell>
          <cell r="O1496">
            <v>28.75</v>
          </cell>
          <cell r="P1496">
            <v>4.9000000000000004</v>
          </cell>
        </row>
        <row r="1497">
          <cell r="C1497" t="str">
            <v>Engineering - Telephone</v>
          </cell>
          <cell r="K1497">
            <v>137.11000000000001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</row>
        <row r="1498">
          <cell r="C1498" t="str">
            <v>Engineering - Telephone</v>
          </cell>
          <cell r="K1498">
            <v>163.76</v>
          </cell>
          <cell r="L1498">
            <v>0</v>
          </cell>
          <cell r="M1498">
            <v>90.41</v>
          </cell>
          <cell r="N1498">
            <v>0</v>
          </cell>
          <cell r="O1498">
            <v>130.03</v>
          </cell>
          <cell r="P1498">
            <v>0.75</v>
          </cell>
        </row>
        <row r="1499">
          <cell r="C1499" t="str">
            <v>Exec Admin - Telephone</v>
          </cell>
          <cell r="L1499">
            <v>34.94</v>
          </cell>
          <cell r="M1499">
            <v>75.64</v>
          </cell>
          <cell r="N1499">
            <v>3.78</v>
          </cell>
          <cell r="O1499">
            <v>0</v>
          </cell>
          <cell r="P1499">
            <v>229.18</v>
          </cell>
        </row>
        <row r="1500">
          <cell r="C1500" t="str">
            <v>Finance&amp;Acct - Telephone</v>
          </cell>
          <cell r="L1500">
            <v>0.3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</row>
        <row r="1501">
          <cell r="C1501" t="str">
            <v>Finance&amp;Acct - Telephone</v>
          </cell>
          <cell r="O1501">
            <v>4</v>
          </cell>
          <cell r="P1501">
            <v>0</v>
          </cell>
        </row>
        <row r="1502">
          <cell r="C1502" t="str">
            <v>Florida - Telephone</v>
          </cell>
          <cell r="K1502">
            <v>205.38</v>
          </cell>
          <cell r="L1502">
            <v>106.93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</row>
        <row r="1503">
          <cell r="C1503" t="str">
            <v>Florida - Telephone</v>
          </cell>
          <cell r="K1503">
            <v>66.13</v>
          </cell>
          <cell r="L1503">
            <v>636.38</v>
          </cell>
          <cell r="M1503">
            <v>0</v>
          </cell>
          <cell r="N1503">
            <v>-409.12</v>
          </cell>
          <cell r="O1503">
            <v>0</v>
          </cell>
          <cell r="P1503">
            <v>0</v>
          </cell>
        </row>
        <row r="1504">
          <cell r="C1504" t="str">
            <v>G&amp;A - Telephone</v>
          </cell>
          <cell r="K1504">
            <v>30.69</v>
          </cell>
          <cell r="L1504">
            <v>9.5</v>
          </cell>
          <cell r="M1504">
            <v>44.06</v>
          </cell>
          <cell r="N1504">
            <v>6.79</v>
          </cell>
          <cell r="O1504">
            <v>16.96</v>
          </cell>
          <cell r="P1504">
            <v>180.03</v>
          </cell>
        </row>
        <row r="1505">
          <cell r="C1505" t="str">
            <v>G&amp;A - Telephone</v>
          </cell>
          <cell r="P1505">
            <v>0</v>
          </cell>
        </row>
        <row r="1506">
          <cell r="C1506" t="str">
            <v>G&amp;A - Telephone</v>
          </cell>
          <cell r="K1506">
            <v>11619.73</v>
          </cell>
          <cell r="L1506">
            <v>9823.7000000000007</v>
          </cell>
          <cell r="M1506">
            <v>26879.24</v>
          </cell>
          <cell r="N1506">
            <v>18165.03</v>
          </cell>
          <cell r="O1506">
            <v>15327.72</v>
          </cell>
          <cell r="P1506">
            <v>17542.52</v>
          </cell>
        </row>
        <row r="1507">
          <cell r="C1507" t="str">
            <v>HR - Telephone</v>
          </cell>
          <cell r="K1507">
            <v>36.03</v>
          </cell>
          <cell r="L1507">
            <v>126.36</v>
          </cell>
          <cell r="M1507">
            <v>462.03</v>
          </cell>
          <cell r="N1507">
            <v>0</v>
          </cell>
          <cell r="O1507">
            <v>0</v>
          </cell>
          <cell r="P1507">
            <v>8.7200000000000006</v>
          </cell>
        </row>
        <row r="1508">
          <cell r="C1508" t="str">
            <v>IT - Telephone</v>
          </cell>
          <cell r="L1508">
            <v>580.25</v>
          </cell>
          <cell r="M1508">
            <v>0</v>
          </cell>
          <cell r="N1508">
            <v>0</v>
          </cell>
          <cell r="O1508">
            <v>2.4700000000000002</v>
          </cell>
          <cell r="P1508">
            <v>52.04</v>
          </cell>
        </row>
        <row r="1509">
          <cell r="C1509" t="str">
            <v>Marketing - Telephone</v>
          </cell>
          <cell r="K1509">
            <v>9.39</v>
          </cell>
          <cell r="L1509">
            <v>0</v>
          </cell>
          <cell r="N1509">
            <v>0</v>
          </cell>
          <cell r="O1509">
            <v>0</v>
          </cell>
          <cell r="P1509">
            <v>0.54</v>
          </cell>
        </row>
        <row r="1510">
          <cell r="C1510" t="str">
            <v>Mountain View - Telephone</v>
          </cell>
          <cell r="O1510">
            <v>200</v>
          </cell>
          <cell r="P1510">
            <v>0</v>
          </cell>
        </row>
        <row r="1511">
          <cell r="C1511" t="str">
            <v>NPC admin - Telephone</v>
          </cell>
          <cell r="L1511">
            <v>13052.88</v>
          </cell>
          <cell r="M1511">
            <v>0.5</v>
          </cell>
          <cell r="N1511">
            <v>2242.62</v>
          </cell>
          <cell r="O1511">
            <v>-19821.38</v>
          </cell>
          <cell r="P1511">
            <v>174.78</v>
          </cell>
        </row>
        <row r="1512">
          <cell r="C1512" t="str">
            <v>NPC Production - Telephone</v>
          </cell>
          <cell r="K1512">
            <v>26070.13</v>
          </cell>
          <cell r="L1512">
            <v>5115.4699999999993</v>
          </cell>
          <cell r="M1512">
            <v>9535.49</v>
          </cell>
          <cell r="N1512">
            <v>41679.83</v>
          </cell>
          <cell r="O1512">
            <v>43922.52</v>
          </cell>
          <cell r="P1512">
            <v>0</v>
          </cell>
        </row>
        <row r="1513">
          <cell r="C1513" t="str">
            <v>NPC Production - Telephone</v>
          </cell>
          <cell r="P1513">
            <v>73944.31</v>
          </cell>
        </row>
        <row r="1514">
          <cell r="C1514" t="str">
            <v>NPC Sales - Telephone</v>
          </cell>
          <cell r="K1514">
            <v>51.89</v>
          </cell>
          <cell r="L1514">
            <v>0</v>
          </cell>
          <cell r="M1514">
            <v>79.27</v>
          </cell>
          <cell r="N1514">
            <v>196.89</v>
          </cell>
          <cell r="O1514">
            <v>95.65</v>
          </cell>
          <cell r="P1514">
            <v>3.47</v>
          </cell>
        </row>
        <row r="1515">
          <cell r="C1515" t="str">
            <v>NPC Sales - Telephone</v>
          </cell>
          <cell r="K1515">
            <v>170.77</v>
          </cell>
          <cell r="L1515">
            <v>67</v>
          </cell>
          <cell r="M1515">
            <v>146.66</v>
          </cell>
          <cell r="N1515">
            <v>119.66</v>
          </cell>
          <cell r="O1515">
            <v>104.99</v>
          </cell>
          <cell r="P1515">
            <v>51.43</v>
          </cell>
        </row>
        <row r="1516">
          <cell r="C1516" t="str">
            <v>NPC Title - Telephone</v>
          </cell>
          <cell r="K1516">
            <v>150</v>
          </cell>
          <cell r="L1516">
            <v>3.84</v>
          </cell>
          <cell r="M1516">
            <v>0</v>
          </cell>
          <cell r="N1516">
            <v>0.75</v>
          </cell>
          <cell r="O1516">
            <v>0</v>
          </cell>
          <cell r="P1516">
            <v>0</v>
          </cell>
        </row>
        <row r="1517">
          <cell r="C1517" t="str">
            <v>Product - Telephone</v>
          </cell>
          <cell r="K1517">
            <v>147.38</v>
          </cell>
          <cell r="L1517">
            <v>155.85</v>
          </cell>
          <cell r="M1517">
            <v>0</v>
          </cell>
          <cell r="N1517">
            <v>370.31</v>
          </cell>
          <cell r="O1517">
            <v>302.33</v>
          </cell>
          <cell r="P1517">
            <v>16.55</v>
          </cell>
        </row>
        <row r="1518">
          <cell r="C1518" t="str">
            <v>Product - Telephone</v>
          </cell>
          <cell r="L1518">
            <v>32.24</v>
          </cell>
          <cell r="M1518">
            <v>63.62</v>
          </cell>
          <cell r="N1518">
            <v>205.56</v>
          </cell>
          <cell r="O1518">
            <v>52.32</v>
          </cell>
          <cell r="P1518">
            <v>44.66</v>
          </cell>
        </row>
        <row r="1519">
          <cell r="C1519" t="str">
            <v>QA - Telephone</v>
          </cell>
          <cell r="K1519">
            <v>13.81</v>
          </cell>
          <cell r="L1519">
            <v>4.5</v>
          </cell>
          <cell r="N1519">
            <v>0</v>
          </cell>
          <cell r="O1519">
            <v>0</v>
          </cell>
          <cell r="P1519">
            <v>0</v>
          </cell>
        </row>
        <row r="1520">
          <cell r="C1520" t="str">
            <v>QA - Telephone</v>
          </cell>
          <cell r="L1520">
            <v>10.39</v>
          </cell>
          <cell r="M1520">
            <v>10.39</v>
          </cell>
          <cell r="N1520">
            <v>0</v>
          </cell>
          <cell r="O1520">
            <v>0</v>
          </cell>
          <cell r="P1520">
            <v>0</v>
          </cell>
        </row>
        <row r="1521">
          <cell r="C1521" t="str">
            <v>Sacramento - Telephone</v>
          </cell>
          <cell r="M1521">
            <v>150</v>
          </cell>
          <cell r="N1521">
            <v>9.25</v>
          </cell>
          <cell r="O1521">
            <v>0</v>
          </cell>
          <cell r="P1521">
            <v>315</v>
          </cell>
        </row>
        <row r="1522">
          <cell r="C1522" t="str">
            <v>Sacramento - Telephone</v>
          </cell>
          <cell r="K1522">
            <v>465.29</v>
          </cell>
          <cell r="L1522">
            <v>912.81</v>
          </cell>
          <cell r="M1522">
            <v>609.91</v>
          </cell>
          <cell r="N1522">
            <v>0</v>
          </cell>
          <cell r="O1522">
            <v>2468.2199999999998</v>
          </cell>
          <cell r="P1522">
            <v>1049.68</v>
          </cell>
        </row>
        <row r="1523">
          <cell r="C1523" t="str">
            <v>San Mateo - Telephone</v>
          </cell>
          <cell r="L1523">
            <v>2.23</v>
          </cell>
          <cell r="M1523">
            <v>3631.55</v>
          </cell>
          <cell r="N1523">
            <v>1474.04</v>
          </cell>
          <cell r="O1523">
            <v>2153.29</v>
          </cell>
          <cell r="P1523">
            <v>2276.7199999999998</v>
          </cell>
        </row>
        <row r="1524">
          <cell r="C1524" t="str">
            <v>San Mateo - Telephone</v>
          </cell>
          <cell r="L1524">
            <v>34.270000000000003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</row>
        <row r="1525">
          <cell r="C1525" t="str">
            <v>Saratoga - Telephone</v>
          </cell>
          <cell r="L1525">
            <v>1977.84</v>
          </cell>
          <cell r="M1525">
            <v>1584.83</v>
          </cell>
          <cell r="N1525">
            <v>1377.92</v>
          </cell>
          <cell r="O1525">
            <v>1426.83</v>
          </cell>
          <cell r="P1525">
            <v>1784.12</v>
          </cell>
        </row>
        <row r="1526">
          <cell r="C1526" t="str">
            <v>Services Admin - Telephone</v>
          </cell>
          <cell r="N1526">
            <v>56.18</v>
          </cell>
          <cell r="O1526">
            <v>0</v>
          </cell>
          <cell r="P1526">
            <v>100.58</v>
          </cell>
        </row>
        <row r="1527">
          <cell r="C1527" t="str">
            <v>SoCal - Telephone</v>
          </cell>
          <cell r="M1527">
            <v>107.15</v>
          </cell>
          <cell r="N1527">
            <v>0</v>
          </cell>
          <cell r="O1527">
            <v>142.37</v>
          </cell>
          <cell r="P1527">
            <v>0</v>
          </cell>
        </row>
        <row r="1528">
          <cell r="C1528" t="str">
            <v>SoCal - Telephone</v>
          </cell>
          <cell r="K1528">
            <v>1926.42</v>
          </cell>
          <cell r="L1528">
            <v>1886.44</v>
          </cell>
          <cell r="M1528">
            <v>1223.23</v>
          </cell>
          <cell r="N1528">
            <v>1323.7</v>
          </cell>
          <cell r="O1528">
            <v>1523.72</v>
          </cell>
          <cell r="P1528">
            <v>865.67</v>
          </cell>
        </row>
        <row r="1529">
          <cell r="C1529" t="str">
            <v>Training - Telephone</v>
          </cell>
          <cell r="K1529">
            <v>9.34</v>
          </cell>
          <cell r="L1529">
            <v>82.4</v>
          </cell>
          <cell r="M1529">
            <v>8.73</v>
          </cell>
          <cell r="N1529">
            <v>0</v>
          </cell>
          <cell r="O1529">
            <v>0</v>
          </cell>
          <cell r="P1529">
            <v>2.75</v>
          </cell>
        </row>
        <row r="1530">
          <cell r="C1530" t="str">
            <v>BA Admin - Telephone</v>
          </cell>
          <cell r="K1530">
            <v>644.79999999999995</v>
          </cell>
          <cell r="L1530">
            <v>896.37</v>
          </cell>
          <cell r="M1530">
            <v>-299.94</v>
          </cell>
          <cell r="N1530">
            <v>2839.89</v>
          </cell>
          <cell r="O1530">
            <v>1328.65</v>
          </cell>
          <cell r="P1530">
            <v>933.55</v>
          </cell>
        </row>
        <row r="1531">
          <cell r="C1531" t="str">
            <v>Menlo - Telephone</v>
          </cell>
          <cell r="K1531">
            <v>213.53</v>
          </cell>
          <cell r="L1531">
            <v>2605.65</v>
          </cell>
          <cell r="M1531">
            <v>1137.98</v>
          </cell>
          <cell r="N1531">
            <v>1562.58</v>
          </cell>
          <cell r="O1531">
            <v>2952.01</v>
          </cell>
          <cell r="P1531">
            <v>1653.18</v>
          </cell>
        </row>
        <row r="1532">
          <cell r="C1532" t="str">
            <v>BA Admin - Telephone</v>
          </cell>
          <cell r="K1532">
            <v>10027.69</v>
          </cell>
          <cell r="L1532">
            <v>0</v>
          </cell>
          <cell r="M1532">
            <v>0</v>
          </cell>
          <cell r="N1532">
            <v>68.28</v>
          </cell>
          <cell r="O1532">
            <v>452.24</v>
          </cell>
          <cell r="P1532">
            <v>110.6</v>
          </cell>
        </row>
        <row r="1533">
          <cell r="C1533" t="str">
            <v>Mountain View - Telephone</v>
          </cell>
          <cell r="K1533">
            <v>106.72</v>
          </cell>
          <cell r="L1533">
            <v>247.07</v>
          </cell>
          <cell r="M1533">
            <v>138.35</v>
          </cell>
          <cell r="N1533">
            <v>0</v>
          </cell>
          <cell r="O1533">
            <v>139.77000000000001</v>
          </cell>
          <cell r="P1533">
            <v>39.950000000000003</v>
          </cell>
        </row>
        <row r="1534">
          <cell r="C1534" t="str">
            <v>Commercial - REV Title</v>
          </cell>
          <cell r="M1534">
            <v>-8229.36</v>
          </cell>
          <cell r="N1534">
            <v>-32692.54</v>
          </cell>
          <cell r="O1534">
            <v>-18504.939999999999</v>
          </cell>
          <cell r="P1534">
            <v>-22022.84</v>
          </cell>
        </row>
        <row r="1535">
          <cell r="C1535" t="str">
            <v>Florida - REV Title</v>
          </cell>
          <cell r="K1535">
            <v>-18488.68</v>
          </cell>
          <cell r="L1535">
            <v>-6064.42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</row>
        <row r="1536">
          <cell r="C1536" t="str">
            <v>Menlo - REV Title</v>
          </cell>
          <cell r="K1536">
            <v>-83058.44</v>
          </cell>
          <cell r="L1536">
            <v>-125116.92</v>
          </cell>
          <cell r="M1536">
            <v>-187134.8</v>
          </cell>
          <cell r="N1536">
            <v>-127141.83</v>
          </cell>
          <cell r="O1536">
            <v>-171942.64</v>
          </cell>
          <cell r="P1536">
            <v>-199568.86</v>
          </cell>
        </row>
        <row r="1537">
          <cell r="C1537" t="str">
            <v>Mountain View - REV Title</v>
          </cell>
          <cell r="K1537">
            <v>-36916.36</v>
          </cell>
          <cell r="L1537">
            <v>-42715.19</v>
          </cell>
          <cell r="M1537">
            <v>-62515</v>
          </cell>
          <cell r="N1537">
            <v>-42883.360000000001</v>
          </cell>
          <cell r="O1537">
            <v>-54281.48</v>
          </cell>
          <cell r="P1537">
            <v>-40746.32</v>
          </cell>
        </row>
        <row r="1538">
          <cell r="C1538" t="str">
            <v>NPC Sales - REV Title</v>
          </cell>
          <cell r="P1538">
            <v>-332274.27</v>
          </cell>
        </row>
        <row r="1539">
          <cell r="C1539" t="str">
            <v>NPC Sales - REV Title</v>
          </cell>
          <cell r="K1539">
            <v>-209413.22</v>
          </cell>
          <cell r="L1539">
            <v>-268709.3</v>
          </cell>
          <cell r="M1539">
            <v>-284170.32</v>
          </cell>
          <cell r="N1539">
            <v>-277064.26</v>
          </cell>
          <cell r="O1539">
            <v>-390928.37</v>
          </cell>
          <cell r="P1539">
            <v>0</v>
          </cell>
        </row>
        <row r="1540">
          <cell r="C1540" t="str">
            <v>NPC Sales - REV Title</v>
          </cell>
          <cell r="K1540">
            <v>-9056.85</v>
          </cell>
          <cell r="L1540">
            <v>-34236.800000000003</v>
          </cell>
          <cell r="M1540">
            <v>-30526.3</v>
          </cell>
          <cell r="N1540">
            <v>-35260.9</v>
          </cell>
          <cell r="O1540">
            <v>-58788.53</v>
          </cell>
          <cell r="P1540">
            <v>-58524.59</v>
          </cell>
        </row>
        <row r="1541">
          <cell r="C1541" t="str">
            <v>Sacramento - REV Title</v>
          </cell>
          <cell r="K1541">
            <v>-26342.34</v>
          </cell>
          <cell r="L1541">
            <v>-25426.93</v>
          </cell>
          <cell r="M1541">
            <v>-19788.25</v>
          </cell>
          <cell r="N1541">
            <v>-25816.83</v>
          </cell>
          <cell r="O1541">
            <v>-37399.75</v>
          </cell>
          <cell r="P1541">
            <v>-37104.35</v>
          </cell>
        </row>
        <row r="1542">
          <cell r="C1542" t="str">
            <v>San Mateo - REV Title</v>
          </cell>
          <cell r="K1542">
            <v>-4887.9799999999996</v>
          </cell>
          <cell r="L1542">
            <v>0</v>
          </cell>
          <cell r="M1542">
            <v>-12655.18</v>
          </cell>
          <cell r="N1542">
            <v>-5014.5</v>
          </cell>
          <cell r="O1542">
            <v>-22614.86</v>
          </cell>
          <cell r="P1542">
            <v>-38214.6</v>
          </cell>
        </row>
        <row r="1543">
          <cell r="C1543" t="str">
            <v>Saratoga - REV Title</v>
          </cell>
          <cell r="M1543">
            <v>-1383.2</v>
          </cell>
          <cell r="N1543">
            <v>-7989.73</v>
          </cell>
          <cell r="O1543">
            <v>-32513.96</v>
          </cell>
          <cell r="P1543">
            <v>-44424.9</v>
          </cell>
        </row>
        <row r="1544">
          <cell r="C1544" t="str">
            <v>SoCal - REV Title</v>
          </cell>
          <cell r="K1544">
            <v>-51878.78</v>
          </cell>
          <cell r="L1544">
            <v>-58384.59</v>
          </cell>
          <cell r="M1544">
            <v>-51802.83</v>
          </cell>
          <cell r="N1544">
            <v>-81600.399999999994</v>
          </cell>
          <cell r="O1544">
            <v>-111776.32000000001</v>
          </cell>
          <cell r="P1544">
            <v>-66371.929999999993</v>
          </cell>
        </row>
        <row r="1545">
          <cell r="C1545" t="str">
            <v>Balance sheet</v>
          </cell>
          <cell r="K1545">
            <v>3225336.37</v>
          </cell>
          <cell r="L1545">
            <v>3225336.37</v>
          </cell>
          <cell r="M1545">
            <v>3236764.95</v>
          </cell>
          <cell r="N1545">
            <v>3236764.95</v>
          </cell>
          <cell r="O1545">
            <v>3236764.95</v>
          </cell>
          <cell r="P1545">
            <v>3236764.95</v>
          </cell>
        </row>
        <row r="1546">
          <cell r="C1546" t="str">
            <v>BA Admin - REV Internal</v>
          </cell>
          <cell r="K1546">
            <v>-87900</v>
          </cell>
          <cell r="L1546">
            <v>-99300</v>
          </cell>
          <cell r="M1546">
            <v>-119100</v>
          </cell>
          <cell r="N1546">
            <v>-114600</v>
          </cell>
          <cell r="O1546">
            <v>-117600</v>
          </cell>
          <cell r="P1546">
            <v>-99600</v>
          </cell>
        </row>
        <row r="1547">
          <cell r="C1547" t="str">
            <v>BA Admin - Title Plant</v>
          </cell>
          <cell r="L1547">
            <v>1575.1000000000001</v>
          </cell>
          <cell r="M1547">
            <v>1177.8599999999999</v>
          </cell>
          <cell r="N1547">
            <v>1251.02</v>
          </cell>
          <cell r="O1547">
            <v>0</v>
          </cell>
          <cell r="P1547">
            <v>0</v>
          </cell>
        </row>
        <row r="1548">
          <cell r="C1548" t="str">
            <v>Commercial - Title Plant</v>
          </cell>
          <cell r="K1548">
            <v>0</v>
          </cell>
          <cell r="L1548">
            <v>6000</v>
          </cell>
          <cell r="M1548">
            <v>13200</v>
          </cell>
          <cell r="N1548">
            <v>12300</v>
          </cell>
          <cell r="O1548">
            <v>11100</v>
          </cell>
          <cell r="P1548">
            <v>11400</v>
          </cell>
        </row>
        <row r="1549">
          <cell r="C1549" t="str">
            <v>Menlo - Title Plant</v>
          </cell>
          <cell r="K1549">
            <v>60000</v>
          </cell>
          <cell r="L1549">
            <v>58500</v>
          </cell>
          <cell r="M1549">
            <v>54900</v>
          </cell>
          <cell r="N1549">
            <v>45300</v>
          </cell>
          <cell r="O1549">
            <v>47100</v>
          </cell>
          <cell r="P1549">
            <v>35700</v>
          </cell>
        </row>
        <row r="1550">
          <cell r="C1550" t="str">
            <v>Mountain View - Title Plant</v>
          </cell>
          <cell r="K1550">
            <v>24600</v>
          </cell>
          <cell r="L1550">
            <v>29400</v>
          </cell>
          <cell r="M1550">
            <v>27600</v>
          </cell>
          <cell r="N1550">
            <v>18300</v>
          </cell>
          <cell r="O1550">
            <v>18000</v>
          </cell>
          <cell r="P1550">
            <v>11700</v>
          </cell>
        </row>
        <row r="1551">
          <cell r="C1551" t="str">
            <v>Sacramento - Title Plant</v>
          </cell>
          <cell r="L1551">
            <v>600.88</v>
          </cell>
          <cell r="M1551">
            <v>0</v>
          </cell>
          <cell r="N1551">
            <v>6107.22</v>
          </cell>
          <cell r="O1551">
            <v>0</v>
          </cell>
          <cell r="P1551">
            <v>0</v>
          </cell>
        </row>
        <row r="1552">
          <cell r="C1552" t="str">
            <v>San Mateo - Title Plant</v>
          </cell>
          <cell r="K1552">
            <v>3300</v>
          </cell>
          <cell r="L1552">
            <v>5400</v>
          </cell>
          <cell r="M1552">
            <v>7800</v>
          </cell>
          <cell r="N1552">
            <v>17400</v>
          </cell>
          <cell r="O1552">
            <v>17400</v>
          </cell>
          <cell r="P1552">
            <v>20400</v>
          </cell>
        </row>
        <row r="1553">
          <cell r="C1553" t="str">
            <v>Saratoga - Title Plant</v>
          </cell>
          <cell r="K1553">
            <v>0</v>
          </cell>
          <cell r="L1553">
            <v>0</v>
          </cell>
          <cell r="M1553">
            <v>15600</v>
          </cell>
          <cell r="N1553">
            <v>21300</v>
          </cell>
          <cell r="O1553">
            <v>24000</v>
          </cell>
          <cell r="P1553">
            <v>20400</v>
          </cell>
        </row>
        <row r="1554">
          <cell r="C1554" t="str">
            <v>Balance sheet</v>
          </cell>
          <cell r="K1554">
            <v>-258151.89</v>
          </cell>
          <cell r="L1554">
            <v>-247743.04</v>
          </cell>
          <cell r="M1554">
            <v>-239697.7</v>
          </cell>
          <cell r="N1554">
            <v>-234311.91</v>
          </cell>
          <cell r="O1554">
            <v>-234311.91</v>
          </cell>
          <cell r="P1554">
            <v>-223395.17</v>
          </cell>
        </row>
        <row r="1555">
          <cell r="C1555" t="str">
            <v>Balance sheet</v>
          </cell>
          <cell r="K1555">
            <v>-64372</v>
          </cell>
          <cell r="L1555">
            <v>-64372</v>
          </cell>
          <cell r="M1555">
            <v>-64372</v>
          </cell>
          <cell r="N1555">
            <v>-64372</v>
          </cell>
          <cell r="O1555">
            <v>-64372</v>
          </cell>
          <cell r="P1555">
            <v>-64372</v>
          </cell>
        </row>
        <row r="1556">
          <cell r="C1556" t="str">
            <v>Sacramento - Title Plant</v>
          </cell>
          <cell r="K1556">
            <v>6475</v>
          </cell>
          <cell r="L1556">
            <v>5739.4400000000005</v>
          </cell>
          <cell r="M1556">
            <v>6107.22</v>
          </cell>
          <cell r="N1556">
            <v>600.88</v>
          </cell>
          <cell r="O1556">
            <v>0</v>
          </cell>
          <cell r="P1556">
            <v>6107.22</v>
          </cell>
        </row>
        <row r="1557">
          <cell r="C1557" t="str">
            <v>Sacramento - Title Plant</v>
          </cell>
          <cell r="P1557">
            <v>6107.22</v>
          </cell>
        </row>
        <row r="1558">
          <cell r="C1558" t="str">
            <v>SoCal - Title Plant</v>
          </cell>
          <cell r="L1558">
            <v>3513.0999999999985</v>
          </cell>
          <cell r="M1558">
            <v>15000</v>
          </cell>
          <cell r="N1558">
            <v>0</v>
          </cell>
          <cell r="O1558">
            <v>0</v>
          </cell>
          <cell r="P1558">
            <v>0</v>
          </cell>
        </row>
        <row r="1559">
          <cell r="C1559" t="str">
            <v>BA Admin - Title Plant</v>
          </cell>
          <cell r="K1559">
            <v>22880.400000000001</v>
          </cell>
          <cell r="L1559">
            <v>30674.180000000004</v>
          </cell>
          <cell r="M1559">
            <v>29529.17</v>
          </cell>
          <cell r="N1559">
            <v>23572.799999999999</v>
          </cell>
          <cell r="O1559">
            <v>0</v>
          </cell>
          <cell r="P1559">
            <v>13024.38</v>
          </cell>
        </row>
        <row r="1560">
          <cell r="C1560" t="str">
            <v>Commercial - REV Title</v>
          </cell>
          <cell r="O1560">
            <v>-135</v>
          </cell>
          <cell r="P1560">
            <v>0</v>
          </cell>
        </row>
        <row r="1561">
          <cell r="C1561" t="str">
            <v>Florida - REV Title</v>
          </cell>
          <cell r="K1561">
            <v>-9672.6</v>
          </cell>
          <cell r="L1561">
            <v>-3155.11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</row>
        <row r="1562">
          <cell r="C1562" t="str">
            <v>NPC Sales - REV Title</v>
          </cell>
          <cell r="P1562">
            <v>-137244.04</v>
          </cell>
        </row>
        <row r="1563">
          <cell r="C1563" t="str">
            <v>NPC Sales - REV Title</v>
          </cell>
          <cell r="K1563">
            <v>-82218.5</v>
          </cell>
          <cell r="L1563">
            <v>-97601.59</v>
          </cell>
          <cell r="M1563">
            <v>-125216.66</v>
          </cell>
          <cell r="N1563">
            <v>-111672.88</v>
          </cell>
          <cell r="O1563">
            <v>-151482.88</v>
          </cell>
          <cell r="P1563">
            <v>0</v>
          </cell>
        </row>
        <row r="1564">
          <cell r="C1564" t="str">
            <v>NPC Sales - REV Title</v>
          </cell>
          <cell r="K1564">
            <v>-1725</v>
          </cell>
          <cell r="L1564">
            <v>-8747.18</v>
          </cell>
          <cell r="M1564">
            <v>-8314</v>
          </cell>
          <cell r="N1564">
            <v>-8401.7900000000009</v>
          </cell>
          <cell r="O1564">
            <v>-15124.12</v>
          </cell>
          <cell r="P1564">
            <v>-17894.68</v>
          </cell>
        </row>
        <row r="1565">
          <cell r="C1565" t="str">
            <v>Sacramento - REV Title</v>
          </cell>
          <cell r="L1565">
            <v>-15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</row>
        <row r="1566">
          <cell r="C1566" t="str">
            <v>SoCal - REV Title</v>
          </cell>
          <cell r="M1566">
            <v>0</v>
          </cell>
          <cell r="O1566">
            <v>0</v>
          </cell>
        </row>
        <row r="1567">
          <cell r="C1567" t="str">
            <v>BA Admin - Title Plant</v>
          </cell>
          <cell r="K1567">
            <v>5000</v>
          </cell>
          <cell r="L1567">
            <v>50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</row>
        <row r="1568">
          <cell r="C1568" t="str">
            <v>Florida - Title Plant</v>
          </cell>
          <cell r="L1568">
            <v>18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</row>
        <row r="1569">
          <cell r="C1569" t="str">
            <v>NPC Sales - Title Plant</v>
          </cell>
          <cell r="P1569">
            <v>3719.28</v>
          </cell>
        </row>
        <row r="1570">
          <cell r="C1570" t="str">
            <v>NPC Title - Title Plant</v>
          </cell>
          <cell r="K1570">
            <v>1815.36</v>
          </cell>
          <cell r="L1570">
            <v>1578.36</v>
          </cell>
          <cell r="M1570">
            <v>3135.67</v>
          </cell>
          <cell r="N1570">
            <v>3704.17</v>
          </cell>
          <cell r="O1570">
            <v>1181.74</v>
          </cell>
          <cell r="P1570">
            <v>0</v>
          </cell>
        </row>
        <row r="1571">
          <cell r="C1571" t="str">
            <v>SoCal - Title Plant</v>
          </cell>
          <cell r="N1571">
            <v>10</v>
          </cell>
          <cell r="O1571">
            <v>69</v>
          </cell>
          <cell r="P1571">
            <v>0</v>
          </cell>
        </row>
        <row r="1572">
          <cell r="C1572" t="str">
            <v>G&amp;A - Tradeshows</v>
          </cell>
          <cell r="M1572">
            <v>0</v>
          </cell>
          <cell r="O1572">
            <v>0</v>
          </cell>
        </row>
        <row r="1573">
          <cell r="C1573" t="str">
            <v>HR - Tradeshows</v>
          </cell>
          <cell r="O1573">
            <v>703.63</v>
          </cell>
          <cell r="P1573">
            <v>0</v>
          </cell>
        </row>
        <row r="1574">
          <cell r="C1574" t="str">
            <v>Marketing - Tradeshows</v>
          </cell>
          <cell r="K1574">
            <v>0</v>
          </cell>
          <cell r="L1574">
            <v>5382.35</v>
          </cell>
          <cell r="M1574">
            <v>21352</v>
          </cell>
          <cell r="N1574">
            <v>3901.38</v>
          </cell>
          <cell r="O1574">
            <v>-35580</v>
          </cell>
          <cell r="P1574">
            <v>-420</v>
          </cell>
        </row>
        <row r="1575">
          <cell r="C1575" t="str">
            <v>SoCal - Tradeshows</v>
          </cell>
          <cell r="M1575">
            <v>0</v>
          </cell>
          <cell r="O1575">
            <v>0</v>
          </cell>
        </row>
        <row r="1576">
          <cell r="C1576" t="str">
            <v>Balance sheet</v>
          </cell>
          <cell r="K1576">
            <v>-68920.23</v>
          </cell>
          <cell r="L1576">
            <v>-55668.52</v>
          </cell>
          <cell r="M1576">
            <v>-64112.98</v>
          </cell>
          <cell r="N1576">
            <v>-66512.539999999994</v>
          </cell>
          <cell r="O1576">
            <v>-64506.400000000001</v>
          </cell>
          <cell r="P1576">
            <v>-63847.3</v>
          </cell>
        </row>
        <row r="1577">
          <cell r="C1577" t="str">
            <v>Balance sheet</v>
          </cell>
          <cell r="K1577">
            <v>-306831.03999999998</v>
          </cell>
          <cell r="L1577">
            <v>-346106.92</v>
          </cell>
          <cell r="M1577">
            <v>-429199.73</v>
          </cell>
          <cell r="N1577">
            <v>-521694.42</v>
          </cell>
          <cell r="O1577">
            <v>-594737.29</v>
          </cell>
          <cell r="P1577">
            <v>-711948.27</v>
          </cell>
        </row>
        <row r="1578">
          <cell r="C1578" t="str">
            <v>Commercial - COS Underwriting</v>
          </cell>
          <cell r="M1578">
            <v>1136.98</v>
          </cell>
          <cell r="N1578">
            <v>4489.26</v>
          </cell>
          <cell r="O1578">
            <v>3140.6</v>
          </cell>
          <cell r="P1578">
            <v>3049.76</v>
          </cell>
        </row>
        <row r="1579">
          <cell r="C1579" t="str">
            <v>Florida - COS Underwriting</v>
          </cell>
          <cell r="K1579">
            <v>5091.74</v>
          </cell>
          <cell r="L1579">
            <v>1701.72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C1580" t="str">
            <v>Menlo - COS Underwriting</v>
          </cell>
          <cell r="K1580">
            <v>9828.0400000000009</v>
          </cell>
          <cell r="L1580">
            <v>15441.66</v>
          </cell>
          <cell r="M1580">
            <v>24249.7</v>
          </cell>
          <cell r="N1580">
            <v>16415.169999999998</v>
          </cell>
          <cell r="O1580">
            <v>21658.66</v>
          </cell>
          <cell r="P1580">
            <v>25240.78</v>
          </cell>
        </row>
        <row r="1581">
          <cell r="C1581" t="str">
            <v>Mountain View - COS Underwriting</v>
          </cell>
          <cell r="K1581">
            <v>4792.46</v>
          </cell>
          <cell r="L1581">
            <v>5488.3</v>
          </cell>
          <cell r="M1581">
            <v>8126.8</v>
          </cell>
          <cell r="N1581">
            <v>5533.5</v>
          </cell>
          <cell r="O1581">
            <v>7263.72</v>
          </cell>
          <cell r="P1581">
            <v>5227.0200000000004</v>
          </cell>
        </row>
        <row r="1582">
          <cell r="C1582" t="str">
            <v>NPC Production - COS Underwriting</v>
          </cell>
          <cell r="K1582">
            <v>51611.08</v>
          </cell>
          <cell r="L1582">
            <v>65877.919999999998</v>
          </cell>
          <cell r="M1582">
            <v>69638.710000000006</v>
          </cell>
          <cell r="N1582">
            <v>67850.289999999994</v>
          </cell>
          <cell r="O1582">
            <v>96274.32</v>
          </cell>
          <cell r="P1582">
            <v>0</v>
          </cell>
        </row>
        <row r="1583">
          <cell r="C1583" t="str">
            <v>NPC Sales - COS Underwriting</v>
          </cell>
          <cell r="P1583">
            <v>82055.490000000005</v>
          </cell>
        </row>
        <row r="1584">
          <cell r="C1584" t="str">
            <v>Sacramento - COS Underwriting</v>
          </cell>
          <cell r="K1584">
            <v>3471.54</v>
          </cell>
          <cell r="L1584">
            <v>3636.63</v>
          </cell>
          <cell r="M1584">
            <v>2777.06</v>
          </cell>
          <cell r="N1584">
            <v>3432.32</v>
          </cell>
          <cell r="O1584">
            <v>5366</v>
          </cell>
          <cell r="P1584">
            <v>5092.4799999999996</v>
          </cell>
        </row>
        <row r="1585">
          <cell r="C1585" t="str">
            <v>San Mateo - COS Underwriting</v>
          </cell>
          <cell r="K1585">
            <v>624.05999999999995</v>
          </cell>
          <cell r="L1585">
            <v>0</v>
          </cell>
          <cell r="M1585">
            <v>1656.1</v>
          </cell>
          <cell r="N1585">
            <v>664.24</v>
          </cell>
          <cell r="O1585">
            <v>2901.3</v>
          </cell>
          <cell r="P1585">
            <v>4973.3</v>
          </cell>
        </row>
        <row r="1586">
          <cell r="C1586" t="str">
            <v>Saratoga - COS Underwriting</v>
          </cell>
          <cell r="M1586">
            <v>178.46</v>
          </cell>
          <cell r="N1586">
            <v>1021.27</v>
          </cell>
          <cell r="O1586">
            <v>4151.68</v>
          </cell>
          <cell r="P1586">
            <v>5756</v>
          </cell>
        </row>
        <row r="1587">
          <cell r="C1587" t="str">
            <v>SoCal - COS Underwriting</v>
          </cell>
          <cell r="K1587">
            <v>6737.98</v>
          </cell>
          <cell r="L1587">
            <v>8103.85</v>
          </cell>
          <cell r="M1587">
            <v>7211.36</v>
          </cell>
          <cell r="N1587">
            <v>10264.31</v>
          </cell>
          <cell r="O1587">
            <v>14929.12</v>
          </cell>
          <cell r="P1587">
            <v>8952.14</v>
          </cell>
        </row>
        <row r="1588">
          <cell r="C1588" t="str">
            <v>NPC Sales - COS Underwriting</v>
          </cell>
          <cell r="K1588">
            <v>1261.8399999999999</v>
          </cell>
          <cell r="L1588">
            <v>4160.92</v>
          </cell>
          <cell r="M1588">
            <v>3980.62</v>
          </cell>
          <cell r="N1588">
            <v>5827.05</v>
          </cell>
          <cell r="O1588">
            <v>7742.18</v>
          </cell>
          <cell r="P1588">
            <v>7693</v>
          </cell>
        </row>
        <row r="1589">
          <cell r="C1589" t="str">
            <v>NPC Title - Title Plant</v>
          </cell>
          <cell r="K1589">
            <v>475</v>
          </cell>
          <cell r="L1589">
            <v>-75</v>
          </cell>
          <cell r="M1589">
            <v>0</v>
          </cell>
          <cell r="N1589">
            <v>0</v>
          </cell>
          <cell r="O1589">
            <v>160</v>
          </cell>
          <cell r="P1589">
            <v>0</v>
          </cell>
        </row>
        <row r="1590">
          <cell r="C1590" t="str">
            <v>NPC Title - Title Plant</v>
          </cell>
          <cell r="N1590">
            <v>60</v>
          </cell>
          <cell r="O1590">
            <v>-60</v>
          </cell>
          <cell r="P1590">
            <v>60</v>
          </cell>
        </row>
        <row r="1591">
          <cell r="C1591" t="str">
            <v>Finance&amp;Acct - Utilities &amp; other</v>
          </cell>
          <cell r="O1591">
            <v>170.92</v>
          </cell>
          <cell r="P1591">
            <v>0</v>
          </cell>
        </row>
        <row r="1592">
          <cell r="C1592" t="str">
            <v>G&amp;A - Utilities &amp; other</v>
          </cell>
          <cell r="P1592">
            <v>0</v>
          </cell>
        </row>
        <row r="1593">
          <cell r="C1593" t="str">
            <v>Saratoga - Utilities &amp; other</v>
          </cell>
          <cell r="L1593">
            <v>3.02</v>
          </cell>
          <cell r="M1593">
            <v>106.54</v>
          </cell>
          <cell r="N1593">
            <v>73.69</v>
          </cell>
          <cell r="O1593">
            <v>0</v>
          </cell>
          <cell r="P1593">
            <v>2676.18</v>
          </cell>
        </row>
        <row r="1594">
          <cell r="C1594" t="str">
            <v>Balance sheet</v>
          </cell>
          <cell r="K1594">
            <v>-525191.34</v>
          </cell>
          <cell r="L1594">
            <v>-556823.75</v>
          </cell>
          <cell r="M1594">
            <v>-440446.43</v>
          </cell>
          <cell r="N1594">
            <v>-487046.36</v>
          </cell>
          <cell r="O1594">
            <v>-533085.15</v>
          </cell>
          <cell r="P1594">
            <v>-577517.71</v>
          </cell>
        </row>
        <row r="1595">
          <cell r="C1595" t="str">
            <v>Florida - Employee Other</v>
          </cell>
          <cell r="K1595">
            <v>600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</row>
        <row r="1596">
          <cell r="C1596" t="str">
            <v>Florida - Employee Other</v>
          </cell>
          <cell r="K1596">
            <v>2212.0500000000002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</row>
        <row r="1597">
          <cell r="C1597" t="str">
            <v>NPC Production - Employee Other</v>
          </cell>
          <cell r="L1597">
            <v>686.8</v>
          </cell>
          <cell r="M1597">
            <v>201.9</v>
          </cell>
          <cell r="N1597">
            <v>0</v>
          </cell>
          <cell r="O1597">
            <v>0</v>
          </cell>
          <cell r="P1597">
            <v>1699.85</v>
          </cell>
        </row>
        <row r="1598">
          <cell r="C1598" t="str">
            <v>NPC Sales - Employee Other</v>
          </cell>
          <cell r="O1598">
            <v>4425.28</v>
          </cell>
          <cell r="P1598">
            <v>0</v>
          </cell>
        </row>
        <row r="1599">
          <cell r="C1599" t="str">
            <v>npc sales - Employee Other</v>
          </cell>
          <cell r="P1599">
            <v>12224.34</v>
          </cell>
        </row>
        <row r="1600">
          <cell r="C1600" t="str">
            <v>NPC Title - Employee Other</v>
          </cell>
          <cell r="P1600">
            <v>1253.5999999999999</v>
          </cell>
        </row>
        <row r="1601">
          <cell r="C1601" t="str">
            <v>NPC Title - Employee Other</v>
          </cell>
          <cell r="O1601">
            <v>-1764.69</v>
          </cell>
          <cell r="P1601">
            <v>0</v>
          </cell>
        </row>
        <row r="1602">
          <cell r="C1602" t="str">
            <v>NPC Title - Employee Other</v>
          </cell>
          <cell r="N1602">
            <v>817.4</v>
          </cell>
          <cell r="O1602">
            <v>0</v>
          </cell>
          <cell r="P1602">
            <v>0</v>
          </cell>
        </row>
        <row r="1603">
          <cell r="C1603" t="str">
            <v>BA Admin - Employee Other</v>
          </cell>
          <cell r="K1603">
            <v>4615.68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</row>
        <row r="1604">
          <cell r="C1604" t="str">
            <v>BA Admin - Employee Other</v>
          </cell>
          <cell r="M1604">
            <v>216.3</v>
          </cell>
          <cell r="N1604">
            <v>0</v>
          </cell>
          <cell r="O1604">
            <v>0</v>
          </cell>
          <cell r="P160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M Ranking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"/>
      <sheetName val="Nov Vendor Accruals"/>
      <sheetName val="Accrued Payables misc"/>
      <sheetName val="Rent"/>
      <sheetName val="Bonus "/>
      <sheetName val="Vacation &amp; PTO"/>
      <sheetName val="Accrued wages"/>
      <sheetName val="Salaries by Class"/>
      <sheetName val="LoveLace "/>
      <sheetName val="Depreciation"/>
      <sheetName val="Q4 Employee Expense"/>
      <sheetName val="Q4 Non Emp Exp"/>
      <sheetName val="Deferred Comp"/>
      <sheetName val="Clin Trials"/>
      <sheetName val="Prepaids &amp; Deposits"/>
      <sheetName val="R&amp;D Allo"/>
      <sheetName val="R&amp;D AllocationCalc"/>
      <sheetName val="Full Year R&amp;D Alloc Adjust"/>
      <sheetName val="Property taxes"/>
    </sheetNames>
    <sheetDataSet>
      <sheetData sheetId="0" refreshError="1"/>
      <sheetData sheetId="1" refreshError="1"/>
      <sheetData sheetId="2" refreshError="1"/>
      <sheetData sheetId="3">
        <row r="33">
          <cell r="C33">
            <v>13781.220210347878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MONTH"/>
      <sheetName val="CASHMNTH"/>
      <sheetName val="BSMONTH"/>
      <sheetName val="Debt Amort"/>
      <sheetName val="prt_f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Sheet1"/>
      <sheetName val="Valuation (3)"/>
      <sheetName val="CRYSTAL OPERATING"/>
      <sheetName val="NITROGEN OPERATING "/>
      <sheetName val="Comparable Traded Companies 99"/>
      <sheetName val="Model Assumptions"/>
      <sheetName val="MDT Fins"/>
      <sheetName val="DFA"/>
      <sheetName val="00-020 General"/>
      <sheetName val="00-040 Book-to-Tax Rec-Net"/>
      <sheetName val="12-150 Moving Expenses Detail"/>
      <sheetName val="03-030 Fixed Assets"/>
      <sheetName val="Debt_Amort"/>
      <sheetName val="IS-CF"/>
      <sheetName val="Dept Exp by Scenario"/>
    </sheetNames>
    <sheetDataSet>
      <sheetData sheetId="0"/>
      <sheetData sheetId="1"/>
      <sheetData sheetId="2" refreshError="1">
        <row r="3">
          <cell r="A3" t="str">
            <v>BALANCE SHEET</v>
          </cell>
          <cell r="G3"/>
        </row>
        <row r="34">
          <cell r="A34" t="str">
            <v>CURRENT PORTION LEASE LINE</v>
          </cell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P34">
            <v>0</v>
          </cell>
          <cell r="Q34"/>
          <cell r="R34"/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/>
          <cell r="AF34"/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/>
          <cell r="AT34"/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/>
          <cell r="BH34"/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/>
          <cell r="BV34"/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/>
          <cell r="CJ34">
            <v>0</v>
          </cell>
          <cell r="CK34"/>
          <cell r="CL34">
            <v>0</v>
          </cell>
          <cell r="CM34"/>
          <cell r="CN34">
            <v>0</v>
          </cell>
          <cell r="CO34"/>
          <cell r="CP34"/>
          <cell r="CQ34"/>
          <cell r="CR34"/>
          <cell r="CS34"/>
          <cell r="CT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</row>
        <row r="41">
          <cell r="A41" t="str">
            <v>COMMON STOCK</v>
          </cell>
          <cell r="B41"/>
          <cell r="C41">
            <v>6000</v>
          </cell>
          <cell r="D41">
            <v>0</v>
          </cell>
          <cell r="E41">
            <v>6000</v>
          </cell>
          <cell r="F41">
            <v>6000</v>
          </cell>
          <cell r="G41">
            <v>6000</v>
          </cell>
          <cell r="H41">
            <v>6000</v>
          </cell>
          <cell r="I41">
            <v>6000</v>
          </cell>
          <cell r="J41">
            <v>6000</v>
          </cell>
          <cell r="K41">
            <v>6000</v>
          </cell>
          <cell r="L41">
            <v>6000</v>
          </cell>
          <cell r="M41">
            <v>6000</v>
          </cell>
          <cell r="N41">
            <v>6000</v>
          </cell>
          <cell r="O41">
            <v>6000</v>
          </cell>
          <cell r="P41">
            <v>6000</v>
          </cell>
          <cell r="Q41">
            <v>0</v>
          </cell>
          <cell r="R41">
            <v>0</v>
          </cell>
          <cell r="S41">
            <v>6000</v>
          </cell>
          <cell r="T41">
            <v>6000</v>
          </cell>
          <cell r="U41">
            <v>6000</v>
          </cell>
          <cell r="V41">
            <v>6000</v>
          </cell>
          <cell r="W41">
            <v>6000</v>
          </cell>
          <cell r="X41">
            <v>6000</v>
          </cell>
          <cell r="Y41">
            <v>6000</v>
          </cell>
          <cell r="Z41">
            <v>6000</v>
          </cell>
          <cell r="AA41">
            <v>6000</v>
          </cell>
          <cell r="AB41">
            <v>6000</v>
          </cell>
          <cell r="AC41">
            <v>6000</v>
          </cell>
          <cell r="AD41">
            <v>6000</v>
          </cell>
          <cell r="AE41">
            <v>0</v>
          </cell>
          <cell r="AF41">
            <v>0</v>
          </cell>
          <cell r="AG41">
            <v>6000</v>
          </cell>
          <cell r="AH41">
            <v>6000</v>
          </cell>
          <cell r="AI41">
            <v>6000</v>
          </cell>
          <cell r="AJ41">
            <v>6000</v>
          </cell>
          <cell r="AK41">
            <v>6000</v>
          </cell>
          <cell r="AL41">
            <v>6000</v>
          </cell>
          <cell r="AM41">
            <v>6000</v>
          </cell>
          <cell r="AN41">
            <v>6000</v>
          </cell>
          <cell r="AO41">
            <v>6000</v>
          </cell>
          <cell r="AP41">
            <v>6000</v>
          </cell>
          <cell r="AQ41">
            <v>6000</v>
          </cell>
          <cell r="AR41">
            <v>6000</v>
          </cell>
          <cell r="AS41">
            <v>0</v>
          </cell>
          <cell r="AT41">
            <v>0</v>
          </cell>
          <cell r="AU41">
            <v>6000</v>
          </cell>
          <cell r="AV41">
            <v>6000</v>
          </cell>
          <cell r="AW41">
            <v>6000</v>
          </cell>
          <cell r="AX41">
            <v>6000</v>
          </cell>
          <cell r="AY41">
            <v>6000</v>
          </cell>
          <cell r="AZ41">
            <v>6000</v>
          </cell>
          <cell r="BA41">
            <v>6000</v>
          </cell>
          <cell r="BB41">
            <v>6000</v>
          </cell>
          <cell r="BC41">
            <v>6000</v>
          </cell>
          <cell r="BD41">
            <v>6000</v>
          </cell>
          <cell r="BE41">
            <v>6000</v>
          </cell>
          <cell r="BF41">
            <v>6000</v>
          </cell>
          <cell r="BG41">
            <v>5437</v>
          </cell>
          <cell r="BH41">
            <v>5437</v>
          </cell>
          <cell r="BI41">
            <v>6000</v>
          </cell>
          <cell r="BJ41">
            <v>6000</v>
          </cell>
          <cell r="BK41">
            <v>6000</v>
          </cell>
          <cell r="BL41">
            <v>6000</v>
          </cell>
          <cell r="BM41">
            <v>6000</v>
          </cell>
          <cell r="BN41">
            <v>6000</v>
          </cell>
          <cell r="BO41">
            <v>6000</v>
          </cell>
          <cell r="BP41">
            <v>6000</v>
          </cell>
          <cell r="BQ41">
            <v>6000</v>
          </cell>
          <cell r="BR41">
            <v>6000</v>
          </cell>
          <cell r="BS41">
            <v>6000</v>
          </cell>
          <cell r="BT41">
            <v>6000</v>
          </cell>
          <cell r="BU41">
            <v>7847</v>
          </cell>
          <cell r="BV41">
            <v>7847</v>
          </cell>
          <cell r="BW41">
            <v>14192</v>
          </cell>
          <cell r="BX41">
            <v>14192</v>
          </cell>
          <cell r="BY41">
            <v>14192</v>
          </cell>
          <cell r="BZ41">
            <v>14192</v>
          </cell>
          <cell r="CA41">
            <v>14192</v>
          </cell>
          <cell r="CB41">
            <v>14192</v>
          </cell>
          <cell r="CC41">
            <v>14192</v>
          </cell>
          <cell r="CD41">
            <v>14192</v>
          </cell>
          <cell r="CE41">
            <v>14192</v>
          </cell>
          <cell r="CF41">
            <v>14192</v>
          </cell>
          <cell r="CG41">
            <v>14192</v>
          </cell>
          <cell r="CH41">
            <v>14192</v>
          </cell>
          <cell r="CI41">
            <v>7847</v>
          </cell>
          <cell r="CJ41">
            <v>14192</v>
          </cell>
          <cell r="CK41">
            <v>7847</v>
          </cell>
          <cell r="CL41">
            <v>14192</v>
          </cell>
          <cell r="CM41">
            <v>7847</v>
          </cell>
          <cell r="CN41">
            <v>14192</v>
          </cell>
          <cell r="CO41">
            <v>7847</v>
          </cell>
          <cell r="CP41">
            <v>7847</v>
          </cell>
          <cell r="CQ41">
            <v>7847</v>
          </cell>
          <cell r="CR41">
            <v>7847</v>
          </cell>
          <cell r="CS41">
            <v>7847</v>
          </cell>
          <cell r="CT41">
            <v>7847</v>
          </cell>
          <cell r="CW41">
            <v>7847</v>
          </cell>
          <cell r="CX41">
            <v>7847</v>
          </cell>
          <cell r="CY41">
            <v>7847</v>
          </cell>
          <cell r="CZ41">
            <v>7847</v>
          </cell>
          <cell r="DA41">
            <v>7847</v>
          </cell>
          <cell r="DB41">
            <v>7847</v>
          </cell>
          <cell r="DC41">
            <v>7847</v>
          </cell>
          <cell r="DD41">
            <v>7847</v>
          </cell>
          <cell r="DE41">
            <v>7847</v>
          </cell>
          <cell r="DF41">
            <v>7847</v>
          </cell>
          <cell r="DG41">
            <v>7847</v>
          </cell>
          <cell r="DH41">
            <v>7847</v>
          </cell>
          <cell r="DK41">
            <v>7847</v>
          </cell>
          <cell r="DL41">
            <v>7847</v>
          </cell>
          <cell r="DM41">
            <v>7847</v>
          </cell>
          <cell r="DN41">
            <v>7847</v>
          </cell>
          <cell r="DO41">
            <v>7847</v>
          </cell>
          <cell r="DP41">
            <v>7847</v>
          </cell>
          <cell r="DQ41">
            <v>7847</v>
          </cell>
          <cell r="DR41">
            <v>7847</v>
          </cell>
          <cell r="DS41">
            <v>7847</v>
          </cell>
          <cell r="DT41">
            <v>7847</v>
          </cell>
          <cell r="DU41">
            <v>7847</v>
          </cell>
          <cell r="DV41">
            <v>7847</v>
          </cell>
        </row>
        <row r="42">
          <cell r="A42" t="str">
            <v>PREFERRED STOCK - Series A</v>
          </cell>
          <cell r="B42"/>
          <cell r="C42">
            <v>3528016</v>
          </cell>
          <cell r="D42">
            <v>0</v>
          </cell>
          <cell r="E42">
            <v>3528016</v>
          </cell>
          <cell r="F42">
            <v>3528016</v>
          </cell>
          <cell r="G42">
            <v>3528016</v>
          </cell>
          <cell r="H42">
            <v>3528016</v>
          </cell>
          <cell r="I42">
            <v>3528016</v>
          </cell>
          <cell r="J42">
            <v>3528016</v>
          </cell>
          <cell r="K42">
            <v>3528016</v>
          </cell>
          <cell r="L42">
            <v>3528016</v>
          </cell>
          <cell r="M42">
            <v>3528016</v>
          </cell>
          <cell r="N42">
            <v>3528016</v>
          </cell>
          <cell r="O42">
            <v>3528016</v>
          </cell>
          <cell r="P42">
            <v>3528016</v>
          </cell>
          <cell r="Q42">
            <v>0</v>
          </cell>
          <cell r="R42">
            <v>0</v>
          </cell>
          <cell r="S42">
            <v>3528016</v>
          </cell>
          <cell r="T42">
            <v>3528016</v>
          </cell>
          <cell r="U42">
            <v>3528016</v>
          </cell>
          <cell r="V42">
            <v>3528016</v>
          </cell>
          <cell r="W42">
            <v>3528016</v>
          </cell>
          <cell r="X42">
            <v>3528016</v>
          </cell>
          <cell r="Y42">
            <v>3528016</v>
          </cell>
          <cell r="Z42">
            <v>3528016</v>
          </cell>
          <cell r="AA42">
            <v>3528016</v>
          </cell>
          <cell r="AB42">
            <v>3528016</v>
          </cell>
          <cell r="AC42">
            <v>3528016</v>
          </cell>
          <cell r="AD42">
            <v>3528016</v>
          </cell>
          <cell r="AE42">
            <v>11733012</v>
          </cell>
          <cell r="AF42">
            <v>11733012</v>
          </cell>
          <cell r="AG42">
            <v>3528016</v>
          </cell>
          <cell r="AH42">
            <v>3528016</v>
          </cell>
          <cell r="AI42">
            <v>3528016</v>
          </cell>
          <cell r="AJ42">
            <v>3528016</v>
          </cell>
          <cell r="AK42">
            <v>3528016</v>
          </cell>
          <cell r="AL42">
            <v>3528016</v>
          </cell>
          <cell r="AM42">
            <v>3528016</v>
          </cell>
          <cell r="AN42">
            <v>3528016</v>
          </cell>
          <cell r="AO42">
            <v>3528016</v>
          </cell>
          <cell r="AP42">
            <v>3528016</v>
          </cell>
          <cell r="AQ42">
            <v>3528016</v>
          </cell>
          <cell r="AR42">
            <v>3528016</v>
          </cell>
          <cell r="AS42">
            <v>28431382</v>
          </cell>
          <cell r="AT42">
            <v>28431382</v>
          </cell>
          <cell r="AU42">
            <v>3528016</v>
          </cell>
          <cell r="AV42">
            <v>3528016</v>
          </cell>
          <cell r="AW42">
            <v>3528016</v>
          </cell>
          <cell r="AX42">
            <v>3528016</v>
          </cell>
          <cell r="AY42">
            <v>3528016</v>
          </cell>
          <cell r="AZ42">
            <v>3528016</v>
          </cell>
          <cell r="BA42">
            <v>3528016</v>
          </cell>
          <cell r="BB42">
            <v>3528016</v>
          </cell>
          <cell r="BC42">
            <v>3528016</v>
          </cell>
          <cell r="BD42">
            <v>3528016</v>
          </cell>
          <cell r="BE42">
            <v>3528016</v>
          </cell>
          <cell r="BF42">
            <v>3528016</v>
          </cell>
          <cell r="BG42"/>
          <cell r="BH42"/>
          <cell r="BI42">
            <v>3528016</v>
          </cell>
          <cell r="BJ42">
            <v>3528016</v>
          </cell>
          <cell r="BK42">
            <v>3528016</v>
          </cell>
          <cell r="BL42">
            <v>3528016</v>
          </cell>
          <cell r="BM42">
            <v>3528016</v>
          </cell>
          <cell r="BN42">
            <v>3528016</v>
          </cell>
          <cell r="BO42">
            <v>3528016</v>
          </cell>
          <cell r="BP42">
            <v>3528016</v>
          </cell>
          <cell r="BQ42">
            <v>3528016</v>
          </cell>
          <cell r="BR42">
            <v>3528016</v>
          </cell>
          <cell r="BS42">
            <v>3528016</v>
          </cell>
          <cell r="BT42">
            <v>3528016</v>
          </cell>
          <cell r="BU42">
            <v>0</v>
          </cell>
          <cell r="BV42">
            <v>0</v>
          </cell>
          <cell r="BW42">
            <v>3553315</v>
          </cell>
          <cell r="BX42">
            <v>3553315</v>
          </cell>
          <cell r="BY42">
            <v>3553315</v>
          </cell>
          <cell r="BZ42">
            <v>3553315</v>
          </cell>
          <cell r="CA42">
            <v>3553315</v>
          </cell>
          <cell r="CB42">
            <v>3553315</v>
          </cell>
          <cell r="CC42">
            <v>3553315</v>
          </cell>
          <cell r="CD42">
            <v>3553315</v>
          </cell>
          <cell r="CE42">
            <v>3553315</v>
          </cell>
          <cell r="CF42">
            <v>3553315</v>
          </cell>
          <cell r="CG42">
            <v>3553315</v>
          </cell>
          <cell r="CH42">
            <v>3553315</v>
          </cell>
          <cell r="CI42"/>
          <cell r="CJ42">
            <v>3553315</v>
          </cell>
          <cell r="CK42"/>
          <cell r="CL42">
            <v>3553315</v>
          </cell>
          <cell r="CM42"/>
          <cell r="CN42">
            <v>3553315</v>
          </cell>
          <cell r="CO42"/>
          <cell r="CP42"/>
          <cell r="CQ42"/>
          <cell r="CR42"/>
          <cell r="CS42"/>
          <cell r="CT42"/>
          <cell r="CW42"/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Ls_XLB_WorkbookFile"/>
      <sheetName val="Sheet1"/>
      <sheetName val="Bank Reconciliation 7"/>
      <sheetName val="Bank Reconciliation 8"/>
      <sheetName val="Bank Reconciliation 9"/>
      <sheetName val="Bank Reconciliation 10"/>
      <sheetName val="Client Acc Listing Dept"/>
      <sheetName val="Ls_AgXLB_WorkbookFile"/>
      <sheetName val="Bank_Reconciliation_7"/>
      <sheetName val="Bank_Reconciliation_8"/>
      <sheetName val="Bank_Reconciliation_9"/>
      <sheetName val="Bank_Reconciliation_10"/>
      <sheetName val="Client_Acc_Listing_Dept"/>
    </sheetNames>
    <sheetDataSet>
      <sheetData sheetId="0" refreshError="1">
        <row r="10">
          <cell r="F10" t="str">
            <v>Sonoa Networks Ind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CASH FLOW"/>
      <sheetName val="synthès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SUMMARY"/>
      <sheetName val="synthgraph 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ment Schedule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Study Doc Devel - EU"/>
      <sheetName val="Regulatory - EU"/>
      <sheetName val="Proj Man - NA"/>
      <sheetName val="Proj Man - EU"/>
      <sheetName val="Clin Ops - NA"/>
      <sheetName val="Clin Ops Docs - EU"/>
      <sheetName val="Clin Ops Mon - EU"/>
      <sheetName val="Inv Mtg - NA"/>
      <sheetName val="Inv Mtg - EU"/>
      <sheetName val="Med Mon - NA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EU Reg Fees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TASK SUMMARY"/>
      <sheetName val="Proj Man - India"/>
      <sheetName val="Clin Ops - India"/>
      <sheetName val="Inv Mtg - India"/>
      <sheetName val="Med Mon - India"/>
      <sheetName val="Cost &amp; Position Summary - India"/>
      <sheetName val="PassThru - India"/>
      <sheetName val="Sheet1"/>
      <sheetName val="Payment_Schedule"/>
      <sheetName val="Sr_Review"/>
      <sheetName val="Study_Doc_Devel_-_NA"/>
      <sheetName val="Study_Doc_Devel_-_EU"/>
      <sheetName val="Regulatory_-_EU"/>
      <sheetName val="Proj_Man_-_NA"/>
      <sheetName val="Proj_Man_-_EU"/>
      <sheetName val="Clin_Ops_-_NA"/>
      <sheetName val="Clin_Ops_Docs_-_EU"/>
      <sheetName val="Clin_Ops_Mon_-_EU"/>
      <sheetName val="Inv_Mtg_-_NA"/>
      <sheetName val="Inv_Mtg_-_EU"/>
      <sheetName val="Med_Mon_-_NA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EU_Reg_Fees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TASK_SUMMARY"/>
      <sheetName val="Proj_Man_-_India"/>
      <sheetName val="Clin_Ops_-_India"/>
      <sheetName val="Inv_Mtg_-_India"/>
      <sheetName val="Med_Mon_-_India"/>
      <sheetName val="Cost_&amp;_Position_Summary_-_India"/>
      <sheetName val="PassThru_-_Indi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6">
          <cell r="C16">
            <v>1</v>
          </cell>
          <cell r="D16">
            <v>0</v>
          </cell>
          <cell r="E16">
            <v>3</v>
          </cell>
          <cell r="F16">
            <v>0</v>
          </cell>
          <cell r="G16">
            <v>0</v>
          </cell>
          <cell r="H16">
            <v>0</v>
          </cell>
        </row>
        <row r="18">
          <cell r="F18">
            <v>0</v>
          </cell>
        </row>
        <row r="22">
          <cell r="F22">
            <v>0</v>
          </cell>
        </row>
        <row r="44">
          <cell r="O44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C83">
            <v>0</v>
          </cell>
          <cell r="J83">
            <v>0</v>
          </cell>
        </row>
        <row r="84">
          <cell r="C84">
            <v>0</v>
          </cell>
          <cell r="J84">
            <v>0</v>
          </cell>
        </row>
        <row r="85">
          <cell r="J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22">
          <cell r="C122">
            <v>2</v>
          </cell>
        </row>
      </sheetData>
      <sheetData sheetId="5" refreshError="1"/>
      <sheetData sheetId="6" refreshError="1"/>
      <sheetData sheetId="7" refreshError="1"/>
      <sheetData sheetId="8">
        <row r="141">
          <cell r="D141">
            <v>2</v>
          </cell>
        </row>
        <row r="142">
          <cell r="D142">
            <v>5</v>
          </cell>
        </row>
      </sheetData>
      <sheetData sheetId="9">
        <row r="8">
          <cell r="C8">
            <v>0</v>
          </cell>
          <cell r="E8">
            <v>0</v>
          </cell>
        </row>
        <row r="9">
          <cell r="E9">
            <v>0</v>
          </cell>
        </row>
      </sheetData>
      <sheetData sheetId="10" refreshError="1"/>
      <sheetData sheetId="11">
        <row r="162">
          <cell r="H162">
            <v>0.1</v>
          </cell>
        </row>
      </sheetData>
      <sheetData sheetId="12">
        <row r="121">
          <cell r="H121">
            <v>0.1</v>
          </cell>
        </row>
      </sheetData>
      <sheetData sheetId="13">
        <row r="5">
          <cell r="K5">
            <v>3</v>
          </cell>
          <cell r="L5">
            <v>0</v>
          </cell>
        </row>
        <row r="6">
          <cell r="L6">
            <v>0</v>
          </cell>
        </row>
        <row r="7">
          <cell r="L7">
            <v>0</v>
          </cell>
        </row>
        <row r="8">
          <cell r="L8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3">
          <cell r="P3">
            <v>21</v>
          </cell>
        </row>
      </sheetData>
      <sheetData sheetId="20">
        <row r="7">
          <cell r="Q7">
            <v>15</v>
          </cell>
        </row>
      </sheetData>
      <sheetData sheetId="21">
        <row r="4">
          <cell r="K4">
            <v>1</v>
          </cell>
        </row>
        <row r="8">
          <cell r="J8">
            <v>2</v>
          </cell>
          <cell r="K8">
            <v>1</v>
          </cell>
        </row>
      </sheetData>
      <sheetData sheetId="22">
        <row r="6">
          <cell r="I6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18">
          <cell r="H118">
            <v>0.1</v>
          </cell>
        </row>
      </sheetData>
      <sheetData sheetId="35">
        <row r="6">
          <cell r="H6">
            <v>0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141">
          <cell r="D141">
            <v>2</v>
          </cell>
        </row>
      </sheetData>
      <sheetData sheetId="45">
        <row r="8">
          <cell r="C8">
            <v>0</v>
          </cell>
        </row>
      </sheetData>
      <sheetData sheetId="46"/>
      <sheetData sheetId="47">
        <row r="162">
          <cell r="H162">
            <v>0.1</v>
          </cell>
        </row>
      </sheetData>
      <sheetData sheetId="48">
        <row r="121">
          <cell r="H121">
            <v>0.1</v>
          </cell>
        </row>
      </sheetData>
      <sheetData sheetId="49">
        <row r="5">
          <cell r="K5">
            <v>3</v>
          </cell>
        </row>
      </sheetData>
      <sheetData sheetId="50"/>
      <sheetData sheetId="51"/>
      <sheetData sheetId="52"/>
      <sheetData sheetId="53"/>
      <sheetData sheetId="54"/>
      <sheetData sheetId="55">
        <row r="3">
          <cell r="P3">
            <v>21</v>
          </cell>
        </row>
      </sheetData>
      <sheetData sheetId="56">
        <row r="7">
          <cell r="Q7">
            <v>15</v>
          </cell>
        </row>
      </sheetData>
      <sheetData sheetId="57">
        <row r="4">
          <cell r="K4">
            <v>1</v>
          </cell>
        </row>
      </sheetData>
      <sheetData sheetId="58">
        <row r="6">
          <cell r="I6">
            <v>1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18">
          <cell r="H118">
            <v>0.1</v>
          </cell>
        </row>
      </sheetData>
      <sheetData sheetId="71">
        <row r="6">
          <cell r="H6">
            <v>0</v>
          </cell>
        </row>
      </sheetData>
      <sheetData sheetId="72"/>
      <sheetData sheetId="73"/>
      <sheetData sheetId="74"/>
      <sheetData sheetId="7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  <sheetName val="Affiliates"/>
      <sheetName val="LTV_CAC"/>
      <sheetName val="Payments"/>
      <sheetName val="User Build"/>
      <sheetName val="Wealth"/>
      <sheetName val="Credit"/>
      <sheetName val="Assumptions"/>
      <sheetName val="Banking"/>
      <sheetName val="Instacash"/>
      <sheetName val="Loyalty"/>
      <sheetName val="CIQ_LinkingNames"/>
    </sheetNames>
    <sheetDataSet>
      <sheetData sheetId="0"/>
      <sheetData sheetId="1"/>
      <sheetData sheetId="2"/>
      <sheetData sheetId="3"/>
      <sheetData sheetId="4">
        <row r="57">
          <cell r="K57">
            <v>171376.2402224259</v>
          </cell>
        </row>
      </sheetData>
      <sheetData sheetId="5"/>
      <sheetData sheetId="6"/>
      <sheetData sheetId="7">
        <row r="65">
          <cell r="F65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ior Review"/>
      <sheetName val="Parameters"/>
      <sheetName val="Services"/>
      <sheetName val="Rates"/>
      <sheetName val="Study Design Impl"/>
      <sheetName val="Proj Man Impl"/>
      <sheetName val="Proj Man Ongoing"/>
      <sheetName val="Proj Man Close"/>
      <sheetName val="Clin Ops Impl"/>
      <sheetName val="Clin Ops Ongoing"/>
      <sheetName val="Inv Mtg"/>
      <sheetName val="Med &amp; Sci Affairs"/>
      <sheetName val="CDM Impl"/>
      <sheetName val="CDM Ongoing"/>
      <sheetName val="CDM Close"/>
      <sheetName val="SAR Impl"/>
      <sheetName val="SAR Ongoing"/>
      <sheetName val="SAR Close"/>
      <sheetName val="QA"/>
      <sheetName val="Grant &amp; Passthru"/>
      <sheetName val="Detail Costs Summary"/>
      <sheetName val="Client Summary"/>
      <sheetName val="Rules"/>
      <sheetName val="Unit Costs"/>
      <sheetName val="LOI Unit Costs"/>
      <sheetName val="Total Costs Summary"/>
      <sheetName val="DSMB"/>
      <sheetName val="Position Summary"/>
      <sheetName val="budget changes"/>
      <sheetName val="PAYMENT SCHEDULE"/>
      <sheetName val="payment structure"/>
      <sheetName val="Sheet1"/>
      <sheetName val="Senior_Review"/>
      <sheetName val="Study_Design_Impl"/>
      <sheetName val="Proj_Man_Impl"/>
      <sheetName val="Proj_Man_Ongoing"/>
      <sheetName val="Proj_Man_Close"/>
      <sheetName val="Clin_Ops_Impl"/>
      <sheetName val="Clin_Ops_Ongoing"/>
      <sheetName val="Inv_Mtg"/>
      <sheetName val="Med_&amp;_Sci_Affairs"/>
      <sheetName val="CDM_Impl"/>
      <sheetName val="CDM_Ongoing"/>
      <sheetName val="CDM_Close"/>
      <sheetName val="SAR_Impl"/>
      <sheetName val="SAR_Ongoing"/>
      <sheetName val="SAR_Close"/>
      <sheetName val="Grant_&amp;_Passthru"/>
      <sheetName val="Detail_Costs_Summary"/>
      <sheetName val="Client_Summary"/>
      <sheetName val="Unit_Costs"/>
      <sheetName val="LOI_Unit_Costs"/>
      <sheetName val="Total_Costs_Summary"/>
      <sheetName val="Position_Summary"/>
      <sheetName val="budget_changes"/>
      <sheetName val="PAYMENT_SCHEDULE"/>
      <sheetName val="payment_structure"/>
    </sheetNames>
    <sheetDataSet>
      <sheetData sheetId="0" refreshError="1"/>
      <sheetData sheetId="1" refreshError="1">
        <row r="11">
          <cell r="C11">
            <v>10</v>
          </cell>
        </row>
        <row r="13">
          <cell r="C13">
            <v>250</v>
          </cell>
        </row>
        <row r="19">
          <cell r="C19">
            <v>1</v>
          </cell>
        </row>
        <row r="29">
          <cell r="C29">
            <v>78</v>
          </cell>
        </row>
        <row r="42">
          <cell r="C42">
            <v>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model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Master Instructions"/>
      <sheetName val="JE Log"/>
      <sheetName val="JE1"/>
      <sheetName val="JE2"/>
      <sheetName val="JE3"/>
      <sheetName val="JE4"/>
      <sheetName val="JE5"/>
      <sheetName val="JE6"/>
      <sheetName val="JE7"/>
      <sheetName val="JE8"/>
      <sheetName val="JE9"/>
      <sheetName val="JE10"/>
      <sheetName val="JE11"/>
      <sheetName val="JE12"/>
      <sheetName val="JE13"/>
      <sheetName val="JE14"/>
      <sheetName val="JE15"/>
      <sheetName val="JE16"/>
      <sheetName val="JE17"/>
      <sheetName val="JE18"/>
      <sheetName val="JE19"/>
      <sheetName val="JE20"/>
      <sheetName val="JE21"/>
      <sheetName val="JE22"/>
      <sheetName val="JE23"/>
      <sheetName val="JE24"/>
      <sheetName val="JE25"/>
      <sheetName val="Criteria"/>
      <sheetName val="JE_Log"/>
      <sheetName val="HP-lead"/>
      <sheetName val="Balance Sheet"/>
      <sheetName val="Amended TB"/>
      <sheetName val="Revenue calculation"/>
      <sheetName val="YTD Cash Report CAD "/>
      <sheetName val="tariff"/>
      <sheetName val="cost"/>
      <sheetName val="YTD Cash Report "/>
      <sheetName val="JE_Master_Instructions"/>
      <sheetName val="JE_Log1"/>
      <sheetName val="Amended_TB"/>
      <sheetName val="Revenue_calculation"/>
      <sheetName val="JE_Master_Instructions1"/>
      <sheetName val="JE_Log2"/>
      <sheetName val="Work Paper"/>
      <sheetName val="Data Sheet"/>
      <sheetName val="Consolidated Quarterly Details"/>
      <sheetName val="Magic ProServices Expense"/>
      <sheetName val="TB"/>
      <sheetName val="source-1"/>
      <sheetName val="Entity Data"/>
      <sheetName val="Sheet2"/>
      <sheetName val="COA"/>
      <sheetName val="Account Value"/>
      <sheetName val="Customize Your Purchase Order"/>
      <sheetName val="JE_Master_Instructions2"/>
      <sheetName val="JE_Log3"/>
      <sheetName val="Balance_Sheet"/>
      <sheetName val="Amended_TB1"/>
      <sheetName val="Revenue_calculation1"/>
      <sheetName val="YTD_Cash_Report_CAD_"/>
      <sheetName val="YTD_Cash_Report_"/>
      <sheetName val="Work_Paper"/>
      <sheetName val="Data_Sheet"/>
      <sheetName val="Consolidated_Quarterly_Details"/>
      <sheetName val="Magic_ProServices_Expense"/>
      <sheetName val="Entity_Data"/>
      <sheetName val="Account_Value"/>
      <sheetName val="Customize_Your_Purchase_Order"/>
      <sheetName val="JE_Master_Instructions3"/>
      <sheetName val="JE_Log4"/>
      <sheetName val="Balance_Sheet1"/>
      <sheetName val="Amended_TB2"/>
      <sheetName val="Revenue_calculation2"/>
      <sheetName val="YTD_Cash_Report_CAD_1"/>
      <sheetName val="YTD_Cash_Report_1"/>
      <sheetName val="Work_Paper1"/>
      <sheetName val="Data_Sheet1"/>
      <sheetName val="Consolidated_Quarterly_Details1"/>
      <sheetName val="Magic_ProServices_Expense1"/>
      <sheetName val="JE_Master_Instructions4"/>
      <sheetName val="JE_Log5"/>
      <sheetName val="Balance_Sheet2"/>
      <sheetName val="YTD_Cash_Report_CAD_2"/>
      <sheetName val="YTD_Cash_Report_2"/>
      <sheetName val="Amended_TB3"/>
      <sheetName val="Revenue_calculation3"/>
      <sheetName val="Work_Paper2"/>
      <sheetName val="Data_Sheet2"/>
      <sheetName val="Consolidated_Quarterly_Details2"/>
      <sheetName val="Magic_ProServices_Expense2"/>
      <sheetName val="JE_Master_Instructions5"/>
      <sheetName val="JE_Log6"/>
      <sheetName val="Balance_Sheet3"/>
      <sheetName val="Amended_TB4"/>
      <sheetName val="Revenue_calculation4"/>
      <sheetName val="YTD_Cash_Report_CAD_3"/>
      <sheetName val="YTD_Cash_Report_3"/>
      <sheetName val="Work_Paper3"/>
      <sheetName val="Data_Sheet3"/>
      <sheetName val="Consolidated_Quarterly_Details3"/>
      <sheetName val="Magic_ProServices_Expense3"/>
      <sheetName val="JE_Master_Instructions6"/>
      <sheetName val="JE_Log7"/>
      <sheetName val="Balance_Sheet4"/>
      <sheetName val="Amended_TB5"/>
      <sheetName val="Revenue_calculation5"/>
      <sheetName val="YTD_Cash_Report_CAD_4"/>
      <sheetName val="YTD_Cash_Report_4"/>
      <sheetName val="Work_Paper4"/>
      <sheetName val="Data_Sheet4"/>
      <sheetName val="Consolidated_Quarterly_Details4"/>
      <sheetName val="Magic_ProServices_Expense4"/>
      <sheetName val="JE_Master_Instructions8"/>
      <sheetName val="JE_Log9"/>
      <sheetName val="Balance_Sheet6"/>
      <sheetName val="YTD_Cash_Report_CAD_6"/>
      <sheetName val="YTD_Cash_Report_6"/>
      <sheetName val="Amended_TB7"/>
      <sheetName val="Revenue_calculation7"/>
      <sheetName val="Work_Paper6"/>
      <sheetName val="Data_Sheet6"/>
      <sheetName val="Consolidated_Quarterly_Details6"/>
      <sheetName val="Magic_ProServices_Expense6"/>
      <sheetName val="Entity_Data2"/>
      <sheetName val="Account_Value2"/>
      <sheetName val="Customize_Your_Purchase_Order2"/>
      <sheetName val="JE_Master_Instructions7"/>
      <sheetName val="JE_Log8"/>
      <sheetName val="Balance_Sheet5"/>
      <sheetName val="YTD_Cash_Report_CAD_5"/>
      <sheetName val="YTD_Cash_Report_5"/>
      <sheetName val="Amended_TB6"/>
      <sheetName val="Revenue_calculation6"/>
      <sheetName val="Work_Paper5"/>
      <sheetName val="Data_Sheet5"/>
      <sheetName val="Consolidated_Quarterly_Details5"/>
      <sheetName val="Magic_ProServices_Expense5"/>
      <sheetName val="Entity_Data1"/>
      <sheetName val="Account_Value1"/>
      <sheetName val="Customize_Your_Purchase_Order1"/>
      <sheetName val="JE_Master_Instructions9"/>
      <sheetName val="JE_Log10"/>
      <sheetName val="Balance_Sheet7"/>
      <sheetName val="YTD_Cash_Report_CAD_7"/>
      <sheetName val="YTD_Cash_Report_7"/>
      <sheetName val="Amended_TB8"/>
      <sheetName val="Revenue_calculation8"/>
      <sheetName val="Work_Paper7"/>
      <sheetName val="Data_Sheet7"/>
      <sheetName val="Consolidated_Quarterly_Details7"/>
      <sheetName val="Magic_ProServices_Expense7"/>
      <sheetName val="Entity_Data3"/>
      <sheetName val="Account_Value3"/>
      <sheetName val="Customize_Your_Purchase_Order3"/>
      <sheetName val="JE_Master_Instructions10"/>
      <sheetName val="JE_Log11"/>
      <sheetName val="Balance_Sheet8"/>
      <sheetName val="Amended_TB9"/>
      <sheetName val="Revenue_calculation9"/>
      <sheetName val="YTD_Cash_Report_CAD_8"/>
      <sheetName val="YTD_Cash_Report_8"/>
      <sheetName val="Work_Paper8"/>
      <sheetName val="Data_Sheet8"/>
      <sheetName val="Consolidated_Quarterly_Details8"/>
      <sheetName val="Magic_ProServices_Expense8"/>
      <sheetName val="Entity_Data4"/>
      <sheetName val="Account_Value4"/>
      <sheetName val="Customize_Your_Purchase_Order4"/>
      <sheetName val="JE_Master_Instructions11"/>
      <sheetName val="JE_Log12"/>
      <sheetName val="Balance_Sheet9"/>
      <sheetName val="Amended_TB10"/>
      <sheetName val="Revenue_calculation10"/>
      <sheetName val="YTD_Cash_Report_CAD_9"/>
      <sheetName val="YTD_Cash_Report_9"/>
      <sheetName val="Work_Paper9"/>
      <sheetName val="Data_Sheet9"/>
      <sheetName val="Consolidated_Quarterly_Details9"/>
      <sheetName val="Magic_ProServices_Expense9"/>
      <sheetName val="Entity_Data5"/>
      <sheetName val="Account_Value5"/>
      <sheetName val="Customize_Your_Purchase_Order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SAMPLE COMPANY</v>
          </cell>
        </row>
        <row r="4">
          <cell r="D4" t="str">
            <v>July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rtx Info."/>
      <sheetName val="Site Info."/>
      <sheetName val="Master"/>
      <sheetName val="Budget 1"/>
      <sheetName val="Budget 2"/>
      <sheetName val="Budget 3"/>
      <sheetName val="Budget 4"/>
      <sheetName val="Summary"/>
      <sheetName val="Reference"/>
      <sheetName val="Vrtx_Info_"/>
      <sheetName val="Site_Info_"/>
      <sheetName val="Budget_1"/>
      <sheetName val="Budget_2"/>
      <sheetName val="Budget_3"/>
      <sheetName val="Budget_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F3" t="str">
            <v xml:space="preserve"> </v>
          </cell>
        </row>
        <row r="4">
          <cell r="A4" t="str">
            <v>Yes</v>
          </cell>
          <cell r="B4" t="str">
            <v>DRAFT</v>
          </cell>
          <cell r="C4" t="str">
            <v>Local</v>
          </cell>
          <cell r="D4">
            <v>0</v>
          </cell>
          <cell r="E4" t="str">
            <v>Screening</v>
          </cell>
          <cell r="F4" t="str">
            <v>INV</v>
          </cell>
          <cell r="G4" t="str">
            <v>Argentina (budget in USD)</v>
          </cell>
          <cell r="H4" t="str">
            <v>Demographics/ Medical History</v>
          </cell>
          <cell r="I4" t="str">
            <v>Additional subject stipend (per hour; max $225 per visit for overnight stays)</v>
          </cell>
        </row>
        <row r="5">
          <cell r="A5" t="str">
            <v>No</v>
          </cell>
          <cell r="B5" t="str">
            <v>FINAL</v>
          </cell>
          <cell r="C5" t="str">
            <v>Central</v>
          </cell>
          <cell r="D5">
            <v>0.01</v>
          </cell>
          <cell r="E5" t="str">
            <v>Treatment</v>
          </cell>
          <cell r="F5">
            <v>0</v>
          </cell>
          <cell r="G5" t="str">
            <v>Australia (budget in Australian dollars)</v>
          </cell>
          <cell r="H5" t="str">
            <v>ECG- 12-lead</v>
          </cell>
          <cell r="I5" t="str">
            <v>Administrative Start-Up Fee</v>
          </cell>
        </row>
        <row r="6">
          <cell r="F6">
            <v>0.3</v>
          </cell>
        </row>
        <row r="7">
          <cell r="F7">
            <v>0.5</v>
          </cell>
        </row>
        <row r="8">
          <cell r="D8">
            <v>0.02</v>
          </cell>
          <cell r="E8" t="str">
            <v>Discontinuation</v>
          </cell>
          <cell r="F8">
            <v>1</v>
          </cell>
          <cell r="G8" t="str">
            <v>Australia (budget in USD)</v>
          </cell>
          <cell r="H8" t="str">
            <v>ECG- Ambulatory (central vendor)</v>
          </cell>
          <cell r="I8" t="str">
            <v>Archiving/ Document Storage Fee</v>
          </cell>
        </row>
        <row r="9">
          <cell r="D9">
            <v>0.03</v>
          </cell>
          <cell r="E9" t="str">
            <v>Eearly Termination</v>
          </cell>
          <cell r="F9">
            <v>1.5</v>
          </cell>
          <cell r="G9" t="str">
            <v>Austria (budget in Euros)</v>
          </cell>
          <cell r="H9" t="str">
            <v>ECG- Standard (central vendor; transmission and review only)</v>
          </cell>
          <cell r="I9" t="str">
            <v>Local IRB Amendment Fee</v>
          </cell>
        </row>
        <row r="10">
          <cell r="D10">
            <v>0.04</v>
          </cell>
          <cell r="E10" t="str">
            <v>Follow Up</v>
          </cell>
          <cell r="F10">
            <v>2</v>
          </cell>
          <cell r="G10" t="str">
            <v>Austria (budget in USD)</v>
          </cell>
          <cell r="H10" t="str">
            <v>Height and Weight</v>
          </cell>
          <cell r="I10" t="str">
            <v>Local IRB Annual Review Fee</v>
          </cell>
        </row>
        <row r="11">
          <cell r="D11">
            <v>0.05</v>
          </cell>
          <cell r="F11">
            <v>2.25</v>
          </cell>
          <cell r="G11" t="str">
            <v>Belgium (budget in Euros)</v>
          </cell>
          <cell r="H11" t="str">
            <v>Informed Consent</v>
          </cell>
          <cell r="I11" t="str">
            <v>Local IRB Initial Review Fee</v>
          </cell>
        </row>
        <row r="12">
          <cell r="D12">
            <v>6.0000000000000005E-2</v>
          </cell>
          <cell r="F12">
            <v>2.5</v>
          </cell>
          <cell r="G12" t="str">
            <v>Belgium (budget in USD)</v>
          </cell>
          <cell r="H12" t="str">
            <v>Liver Biopsy</v>
          </cell>
          <cell r="I12" t="str">
            <v>Overnight Stay (if in hospital; if not reimbursed as travel cost)3</v>
          </cell>
        </row>
        <row r="13">
          <cell r="D13">
            <v>7.0000000000000007E-2</v>
          </cell>
          <cell r="F13">
            <v>3</v>
          </cell>
          <cell r="G13" t="str">
            <v>Canada (budget in Canadian dollars)</v>
          </cell>
          <cell r="H13" t="str">
            <v>Opthalmalogic Exam</v>
          </cell>
          <cell r="I13" t="str">
            <v>Pharmacy Storage Fee</v>
          </cell>
        </row>
        <row r="14">
          <cell r="D14">
            <v>0.08</v>
          </cell>
          <cell r="F14">
            <v>3.5</v>
          </cell>
          <cell r="G14" t="str">
            <v>Canada (budget in USD)</v>
          </cell>
          <cell r="H14" t="str">
            <v>Pharmacy Start-Up Fee</v>
          </cell>
          <cell r="I14" t="str">
            <v>Subject Travel-Related Costs Reimbursement (including hotels for overnight stays)3</v>
          </cell>
        </row>
        <row r="15">
          <cell r="D15">
            <v>0.09</v>
          </cell>
          <cell r="F15">
            <v>4</v>
          </cell>
          <cell r="G15" t="str">
            <v>Croatia (budget in HRK)</v>
          </cell>
          <cell r="H15" t="str">
            <v>Physical Examination (incl. vital signs)</v>
          </cell>
        </row>
        <row r="16">
          <cell r="D16">
            <v>9.9999999999999992E-2</v>
          </cell>
          <cell r="F16">
            <v>4.5</v>
          </cell>
          <cell r="G16" t="str">
            <v>Croatia (budget in HRK)</v>
          </cell>
          <cell r="H16" t="str">
            <v>Physical Examination- Abbreviated</v>
          </cell>
        </row>
        <row r="17">
          <cell r="D17">
            <v>0.10999999999999999</v>
          </cell>
          <cell r="F17">
            <v>5</v>
          </cell>
          <cell r="G17" t="str">
            <v>Germany (budget in Euros)</v>
          </cell>
          <cell r="H17" t="str">
            <v>Physical Examination- Complete (incl. height/ weight)</v>
          </cell>
        </row>
        <row r="18">
          <cell r="D18">
            <v>0.11999999999999998</v>
          </cell>
          <cell r="F18">
            <v>5.5</v>
          </cell>
          <cell r="G18" t="str">
            <v>Germany (budget in Euros)</v>
          </cell>
          <cell r="H18" t="str">
            <v>Physical Examination- Symptom Directed</v>
          </cell>
        </row>
        <row r="19">
          <cell r="D19">
            <v>0.12999999999999998</v>
          </cell>
          <cell r="F19">
            <v>6</v>
          </cell>
          <cell r="G19" t="str">
            <v>Hungary (budget in HUF)</v>
          </cell>
          <cell r="H19" t="str">
            <v>PI Fee (incl. Adverse Events)</v>
          </cell>
        </row>
        <row r="20">
          <cell r="D20">
            <v>0.13999999999999999</v>
          </cell>
          <cell r="F20">
            <v>6.5</v>
          </cell>
          <cell r="G20" t="str">
            <v>Hungary (budget in USD)</v>
          </cell>
          <cell r="H20" t="str">
            <v>pK Assessments</v>
          </cell>
        </row>
        <row r="21">
          <cell r="D21">
            <v>0.15</v>
          </cell>
          <cell r="F21">
            <v>7</v>
          </cell>
          <cell r="G21" t="str">
            <v>Israel (budget in ILS)</v>
          </cell>
          <cell r="H21" t="str">
            <v>Pregnancy and FSH test (females only)</v>
          </cell>
        </row>
        <row r="22">
          <cell r="D22">
            <v>0.16</v>
          </cell>
          <cell r="F22">
            <v>7.5</v>
          </cell>
          <cell r="G22" t="str">
            <v>Israel (budget in USD)</v>
          </cell>
          <cell r="H22" t="str">
            <v>Specimen Collection (central lab)</v>
          </cell>
        </row>
        <row r="23">
          <cell r="D23">
            <v>0.17</v>
          </cell>
          <cell r="F23">
            <v>8</v>
          </cell>
          <cell r="G23" t="str">
            <v>Italy (budget in Euros)</v>
          </cell>
          <cell r="H23" t="str">
            <v>Spirometry</v>
          </cell>
        </row>
        <row r="24">
          <cell r="D24">
            <v>0.18000000000000002</v>
          </cell>
          <cell r="F24">
            <v>8.5</v>
          </cell>
          <cell r="G24" t="str">
            <v>Italy (budget in USD)</v>
          </cell>
          <cell r="H24" t="str">
            <v>Study Coordinator Fee (incl. con meds, eCRF completion, diary review)</v>
          </cell>
        </row>
        <row r="25">
          <cell r="D25">
            <v>0.19000000000000003</v>
          </cell>
          <cell r="F25">
            <v>9</v>
          </cell>
          <cell r="G25" t="str">
            <v>Netherlands (budget in Euros)</v>
          </cell>
          <cell r="H25" t="str">
            <v>Study Drug Prep./ Dispensing</v>
          </cell>
        </row>
        <row r="26">
          <cell r="D26">
            <v>0.20000000000000004</v>
          </cell>
          <cell r="F26">
            <v>9.5</v>
          </cell>
          <cell r="G26" t="str">
            <v>Netherlands (budget in USD)</v>
          </cell>
          <cell r="H26" t="str">
            <v>Subject Compensation</v>
          </cell>
        </row>
        <row r="27">
          <cell r="D27">
            <v>0.21000000000000005</v>
          </cell>
          <cell r="F27">
            <v>10</v>
          </cell>
          <cell r="G27" t="str">
            <v>New Zealand (budget in NZ dollars)</v>
          </cell>
          <cell r="H27" t="str">
            <v>Sweat Chloride</v>
          </cell>
        </row>
        <row r="28">
          <cell r="D28">
            <v>0.22000000000000006</v>
          </cell>
          <cell r="F28">
            <v>11</v>
          </cell>
          <cell r="G28" t="str">
            <v>New Zealand (budget in USD)</v>
          </cell>
          <cell r="H28" t="str">
            <v>Urinalysis (central lab)</v>
          </cell>
        </row>
        <row r="29">
          <cell r="D29">
            <v>0.23000000000000007</v>
          </cell>
          <cell r="F29">
            <v>12</v>
          </cell>
          <cell r="G29" t="str">
            <v>Poland (budget in PLN)</v>
          </cell>
          <cell r="H29" t="str">
            <v>Vital Signs</v>
          </cell>
        </row>
        <row r="30">
          <cell r="D30">
            <v>0.24000000000000007</v>
          </cell>
          <cell r="F30">
            <v>13</v>
          </cell>
          <cell r="G30" t="str">
            <v>Poland (budget in USD)</v>
          </cell>
        </row>
        <row r="31">
          <cell r="D31">
            <v>0.25000000000000006</v>
          </cell>
          <cell r="F31">
            <v>14</v>
          </cell>
          <cell r="G31" t="str">
            <v>Romania (budget in Euros)</v>
          </cell>
        </row>
        <row r="32">
          <cell r="D32">
            <v>0.26000000000000006</v>
          </cell>
          <cell r="F32">
            <v>15</v>
          </cell>
          <cell r="G32" t="str">
            <v>Romania (budget in USD</v>
          </cell>
        </row>
        <row r="33">
          <cell r="D33">
            <v>0.27000000000000007</v>
          </cell>
          <cell r="F33">
            <v>16</v>
          </cell>
          <cell r="G33" t="str">
            <v>Russia (budget in RUB)</v>
          </cell>
        </row>
        <row r="34">
          <cell r="D34">
            <v>0.28000000000000008</v>
          </cell>
          <cell r="F34">
            <v>17</v>
          </cell>
          <cell r="G34" t="str">
            <v>Russia (budget in USD)</v>
          </cell>
        </row>
        <row r="35">
          <cell r="D35">
            <v>0.29000000000000009</v>
          </cell>
          <cell r="F35">
            <v>18</v>
          </cell>
          <cell r="G35" t="str">
            <v>Serbia (budget in Euros)</v>
          </cell>
        </row>
        <row r="36">
          <cell r="D36">
            <v>0.3000000000000001</v>
          </cell>
          <cell r="F36">
            <v>19</v>
          </cell>
          <cell r="G36" t="str">
            <v>Serbia (budget in USD</v>
          </cell>
        </row>
        <row r="37">
          <cell r="D37">
            <v>0.31000000000000011</v>
          </cell>
          <cell r="F37">
            <v>20</v>
          </cell>
          <cell r="G37" t="str">
            <v>Spain (budget in Euros)</v>
          </cell>
        </row>
        <row r="38">
          <cell r="D38">
            <v>0.32000000000000012</v>
          </cell>
          <cell r="F38">
            <v>21</v>
          </cell>
          <cell r="G38" t="str">
            <v>Spain (budget in USD)</v>
          </cell>
        </row>
        <row r="39">
          <cell r="D39">
            <v>0.33000000000000013</v>
          </cell>
          <cell r="F39">
            <v>22</v>
          </cell>
          <cell r="G39" t="str">
            <v>United States (budget in USD)</v>
          </cell>
        </row>
        <row r="40">
          <cell r="D40">
            <v>0.34000000000000014</v>
          </cell>
          <cell r="F40">
            <v>23</v>
          </cell>
        </row>
        <row r="41">
          <cell r="D41">
            <v>0.35000000000000014</v>
          </cell>
          <cell r="F41">
            <v>24</v>
          </cell>
        </row>
        <row r="42">
          <cell r="D42">
            <v>0.36000000000000015</v>
          </cell>
          <cell r="F42">
            <v>25</v>
          </cell>
        </row>
        <row r="43">
          <cell r="D43">
            <v>0.37000000000000016</v>
          </cell>
          <cell r="F43">
            <v>26</v>
          </cell>
        </row>
        <row r="44">
          <cell r="D44">
            <v>0.38000000000000017</v>
          </cell>
          <cell r="F44">
            <v>27</v>
          </cell>
        </row>
        <row r="45">
          <cell r="D45">
            <v>0.39000000000000018</v>
          </cell>
          <cell r="F45">
            <v>28</v>
          </cell>
        </row>
        <row r="46">
          <cell r="D46">
            <v>0.40000000000000019</v>
          </cell>
          <cell r="F46">
            <v>29</v>
          </cell>
        </row>
        <row r="47">
          <cell r="D47">
            <v>0.4100000000000002</v>
          </cell>
          <cell r="F47">
            <v>30</v>
          </cell>
        </row>
        <row r="48">
          <cell r="D48">
            <v>0.42000000000000021</v>
          </cell>
        </row>
        <row r="49">
          <cell r="D49">
            <v>0.43000000000000022</v>
          </cell>
        </row>
        <row r="50">
          <cell r="D50">
            <v>0.44000000000000022</v>
          </cell>
        </row>
        <row r="51">
          <cell r="D51">
            <v>0.45000000000000023</v>
          </cell>
        </row>
        <row r="52">
          <cell r="D52">
            <v>0.46000000000000024</v>
          </cell>
        </row>
        <row r="53">
          <cell r="D53">
            <v>0.47000000000000025</v>
          </cell>
        </row>
        <row r="54">
          <cell r="D54">
            <v>0.48000000000000026</v>
          </cell>
        </row>
        <row r="55">
          <cell r="D55">
            <v>0.49000000000000027</v>
          </cell>
        </row>
        <row r="56">
          <cell r="D56">
            <v>0.50000000000000022</v>
          </cell>
        </row>
        <row r="57">
          <cell r="D57">
            <v>0.51000000000000023</v>
          </cell>
        </row>
        <row r="58">
          <cell r="D58">
            <v>0.52000000000000024</v>
          </cell>
        </row>
        <row r="59">
          <cell r="D59">
            <v>0.53000000000000025</v>
          </cell>
        </row>
        <row r="60">
          <cell r="D60">
            <v>0.54000000000000026</v>
          </cell>
        </row>
        <row r="61">
          <cell r="D61">
            <v>0.55000000000000027</v>
          </cell>
        </row>
        <row r="62">
          <cell r="D62">
            <v>0.56000000000000028</v>
          </cell>
        </row>
        <row r="63">
          <cell r="D63">
            <v>0.57000000000000028</v>
          </cell>
        </row>
        <row r="64">
          <cell r="D64">
            <v>0.58000000000000029</v>
          </cell>
        </row>
        <row r="65">
          <cell r="D65">
            <v>0.5900000000000003</v>
          </cell>
        </row>
        <row r="66">
          <cell r="D66">
            <v>0.60000000000000031</v>
          </cell>
        </row>
        <row r="67">
          <cell r="D67">
            <v>0.61000000000000032</v>
          </cell>
        </row>
        <row r="68">
          <cell r="D68">
            <v>0.62000000000000033</v>
          </cell>
        </row>
        <row r="69">
          <cell r="D69">
            <v>0.63000000000000034</v>
          </cell>
        </row>
        <row r="70">
          <cell r="D70">
            <v>0.64000000000000035</v>
          </cell>
        </row>
        <row r="71">
          <cell r="D71">
            <v>0.65000000000000036</v>
          </cell>
        </row>
        <row r="72">
          <cell r="D72">
            <v>0.66000000000000036</v>
          </cell>
        </row>
        <row r="73">
          <cell r="D73">
            <v>0.67000000000000037</v>
          </cell>
        </row>
        <row r="74">
          <cell r="D74">
            <v>0.68000000000000038</v>
          </cell>
        </row>
        <row r="75">
          <cell r="D75">
            <v>0.69000000000000039</v>
          </cell>
        </row>
        <row r="76">
          <cell r="D76">
            <v>0.7000000000000004</v>
          </cell>
        </row>
        <row r="77">
          <cell r="D77">
            <v>0.71000000000000041</v>
          </cell>
        </row>
        <row r="78">
          <cell r="D78">
            <v>0.72000000000000042</v>
          </cell>
        </row>
        <row r="79">
          <cell r="D79">
            <v>0.73000000000000043</v>
          </cell>
        </row>
        <row r="80">
          <cell r="D80">
            <v>0.74000000000000044</v>
          </cell>
        </row>
        <row r="81">
          <cell r="D81">
            <v>0.75000000000000044</v>
          </cell>
        </row>
        <row r="82">
          <cell r="D82">
            <v>0.76000000000000045</v>
          </cell>
        </row>
        <row r="83">
          <cell r="D83">
            <v>0.77000000000000046</v>
          </cell>
        </row>
        <row r="84">
          <cell r="D84">
            <v>0.78000000000000047</v>
          </cell>
        </row>
        <row r="85">
          <cell r="D85">
            <v>0.79000000000000048</v>
          </cell>
        </row>
        <row r="86">
          <cell r="D86">
            <v>0.80000000000000049</v>
          </cell>
        </row>
        <row r="87">
          <cell r="D87">
            <v>0.8100000000000005</v>
          </cell>
        </row>
        <row r="88">
          <cell r="D88">
            <v>0.82000000000000051</v>
          </cell>
        </row>
        <row r="89">
          <cell r="D89">
            <v>0.83000000000000052</v>
          </cell>
        </row>
        <row r="90">
          <cell r="D90">
            <v>0.84000000000000052</v>
          </cell>
        </row>
        <row r="91">
          <cell r="D91">
            <v>0.85000000000000053</v>
          </cell>
        </row>
        <row r="92">
          <cell r="D92">
            <v>0.86000000000000054</v>
          </cell>
        </row>
        <row r="93">
          <cell r="D93">
            <v>0.87000000000000055</v>
          </cell>
        </row>
        <row r="94">
          <cell r="D94">
            <v>0.88000000000000056</v>
          </cell>
        </row>
        <row r="95">
          <cell r="D95">
            <v>0.89000000000000057</v>
          </cell>
        </row>
        <row r="96">
          <cell r="D96">
            <v>0.90000000000000058</v>
          </cell>
        </row>
        <row r="97">
          <cell r="D97">
            <v>0.91000000000000059</v>
          </cell>
        </row>
        <row r="98">
          <cell r="D98">
            <v>0.9200000000000006</v>
          </cell>
        </row>
        <row r="99">
          <cell r="D99">
            <v>0.9300000000000006</v>
          </cell>
        </row>
        <row r="100">
          <cell r="D100">
            <v>0.94000000000000061</v>
          </cell>
        </row>
        <row r="101">
          <cell r="D101">
            <v>0.95000000000000062</v>
          </cell>
        </row>
        <row r="102">
          <cell r="D102">
            <v>0.96000000000000063</v>
          </cell>
        </row>
        <row r="103">
          <cell r="D103">
            <v>0.97000000000000064</v>
          </cell>
        </row>
        <row r="104">
          <cell r="D104">
            <v>0.98000000000000065</v>
          </cell>
        </row>
        <row r="105">
          <cell r="D105">
            <v>0.99000000000000066</v>
          </cell>
        </row>
        <row r="106">
          <cell r="D106">
            <v>1.0000000000000007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 Analysis 4.20.01"/>
      <sheetName val="SPA Schedule"/>
      <sheetName val="MergeCo Cap Table"/>
      <sheetName val="POP Capital 4-11"/>
      <sheetName val="OLP Capitalization"/>
      <sheetName val="PNO 30 Mar '01"/>
      <sheetName val="OLP Conversion"/>
      <sheetName val="Conversion Formula"/>
      <sheetName val="NOTES"/>
      <sheetName val="Option Grants"/>
      <sheetName val="Sheet1"/>
      <sheetName val="POP Capital"/>
      <sheetName val="Master Options"/>
      <sheetName val="PNO Warrants"/>
      <sheetName val="Stock Ledger"/>
      <sheetName val="Warrants"/>
      <sheetName val="Option Pool"/>
    </sheetNames>
    <sheetDataSet>
      <sheetData sheetId="0" refreshError="1"/>
      <sheetData sheetId="1" refreshError="1"/>
      <sheetData sheetId="2" refreshError="1">
        <row r="4">
          <cell r="D4">
            <v>2.4365804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 mapped"/>
      <sheetName val="CSG Listing"/>
      <sheetName val="Not_mapped"/>
      <sheetName val="CSG_Listing"/>
    </sheetNames>
    <sheetDataSet>
      <sheetData sheetId="0" refreshError="1"/>
      <sheetData sheetId="1" refreshError="1">
        <row r="1">
          <cell r="A1" t="str">
            <v>Account</v>
          </cell>
          <cell r="B1" t="str">
            <v>Description</v>
          </cell>
        </row>
        <row r="2">
          <cell r="A2">
            <v>0</v>
          </cell>
          <cell r="B2" t="str">
            <v>NONE</v>
          </cell>
        </row>
        <row r="3">
          <cell r="A3">
            <v>100</v>
          </cell>
          <cell r="B3" t="str">
            <v>INTERCO-INTL/LTD UK</v>
          </cell>
        </row>
        <row r="4">
          <cell r="A4">
            <v>200</v>
          </cell>
          <cell r="B4" t="str">
            <v>INTERCO INT-INTL/LTD UK</v>
          </cell>
        </row>
        <row r="5">
          <cell r="A5">
            <v>220</v>
          </cell>
          <cell r="B5" t="str">
            <v>INTERCO-SYSTEMS/SOFTWARE</v>
          </cell>
        </row>
        <row r="6">
          <cell r="A6">
            <v>221</v>
          </cell>
          <cell r="B6" t="str">
            <v>INTERCO-SOFTWARE/AMERICAS</v>
          </cell>
        </row>
        <row r="7">
          <cell r="A7">
            <v>222</v>
          </cell>
          <cell r="B7" t="str">
            <v>INTERCO-SOFTWARE/SPAIN</v>
          </cell>
        </row>
        <row r="8">
          <cell r="A8">
            <v>223</v>
          </cell>
          <cell r="B8" t="str">
            <v>INTERCO-SOFTWARE/BRAZIL PURCHASE ACCTG</v>
          </cell>
        </row>
        <row r="9">
          <cell r="A9">
            <v>224</v>
          </cell>
          <cell r="B9" t="str">
            <v>INTERCO-SOFTWARE/SERVICES</v>
          </cell>
        </row>
        <row r="10">
          <cell r="A10">
            <v>225</v>
          </cell>
          <cell r="B10" t="str">
            <v>INTERCO-SOFTWARE/INTL</v>
          </cell>
        </row>
        <row r="11">
          <cell r="A11">
            <v>226</v>
          </cell>
          <cell r="B11" t="str">
            <v>INTERCO-SOFTWARE/ITALY</v>
          </cell>
        </row>
        <row r="12">
          <cell r="A12">
            <v>227</v>
          </cell>
          <cell r="B12" t="str">
            <v>INTERCO-SOFTWARE/BRAZIL</v>
          </cell>
        </row>
        <row r="13">
          <cell r="A13">
            <v>228</v>
          </cell>
          <cell r="B13" t="str">
            <v>INTERCO-SOFTWARE/ARGENTINA</v>
          </cell>
        </row>
        <row r="14">
          <cell r="A14">
            <v>229</v>
          </cell>
          <cell r="B14" t="str">
            <v>INTERCO-SOFTWARE/MEXICO</v>
          </cell>
        </row>
        <row r="15">
          <cell r="A15">
            <v>230</v>
          </cell>
          <cell r="B15" t="str">
            <v>INTERCO-SOFTWARE/LTD UK</v>
          </cell>
        </row>
        <row r="16">
          <cell r="A16">
            <v>231</v>
          </cell>
          <cell r="B16" t="str">
            <v>INTERCO-SOFTWARE/SINGAPORE</v>
          </cell>
        </row>
        <row r="17">
          <cell r="A17">
            <v>232</v>
          </cell>
          <cell r="B17" t="str">
            <v>INTERCO-SOFTWARE/FRANCE</v>
          </cell>
        </row>
        <row r="18">
          <cell r="A18">
            <v>233</v>
          </cell>
          <cell r="B18" t="str">
            <v>INTERCO-SOFTWARE/KOREA</v>
          </cell>
        </row>
        <row r="19">
          <cell r="A19">
            <v>234</v>
          </cell>
          <cell r="B19" t="str">
            <v>INTERCO-SOFTWARE/BV</v>
          </cell>
        </row>
        <row r="20">
          <cell r="A20">
            <v>235</v>
          </cell>
          <cell r="B20" t="str">
            <v>INTERCO-SOFTWARE/TECH BERMUDA</v>
          </cell>
        </row>
        <row r="21">
          <cell r="A21">
            <v>236</v>
          </cell>
          <cell r="B21" t="str">
            <v>INTERCO-SOFTWARE/JAPAN</v>
          </cell>
        </row>
        <row r="22">
          <cell r="A22">
            <v>237</v>
          </cell>
          <cell r="B22" t="str">
            <v>INTERCO-SOFTWARE/AUSTRALIA</v>
          </cell>
        </row>
        <row r="23">
          <cell r="A23">
            <v>238</v>
          </cell>
          <cell r="B23" t="str">
            <v>INTERCO-SOFTWARE/BELGIUM</v>
          </cell>
        </row>
        <row r="24">
          <cell r="A24">
            <v>239</v>
          </cell>
          <cell r="B24" t="str">
            <v>INTERCO-SOFTWARE/INDIA</v>
          </cell>
        </row>
        <row r="25">
          <cell r="A25">
            <v>240</v>
          </cell>
          <cell r="B25" t="str">
            <v>INTERCO-SOFTWARE/GERMANY</v>
          </cell>
        </row>
        <row r="26">
          <cell r="A26">
            <v>241</v>
          </cell>
          <cell r="B26" t="str">
            <v>INTERCO-SOFTWARE/UK KENAN PURCHASE ADJ</v>
          </cell>
        </row>
        <row r="27">
          <cell r="A27">
            <v>244</v>
          </cell>
          <cell r="B27" t="str">
            <v>INTERCO-MAURITIUS/TECH BERMUDA</v>
          </cell>
        </row>
        <row r="28">
          <cell r="A28">
            <v>245</v>
          </cell>
          <cell r="B28" t="str">
            <v>INTERCO-SYSTEMS/TECH BERMUDA</v>
          </cell>
        </row>
        <row r="29">
          <cell r="A29">
            <v>246</v>
          </cell>
          <cell r="B29" t="str">
            <v>INTERCO-SOFTWARE/SYSTEMS CANADA</v>
          </cell>
        </row>
        <row r="30">
          <cell r="A30">
            <v>247</v>
          </cell>
          <cell r="B30" t="str">
            <v>INTERCO-SOFTWARE/LUXEMBOURG</v>
          </cell>
        </row>
        <row r="31">
          <cell r="A31">
            <v>250</v>
          </cell>
          <cell r="B31" t="str">
            <v>INTERCO-SOFTWARE/COMVERSE</v>
          </cell>
        </row>
        <row r="32">
          <cell r="A32">
            <v>300</v>
          </cell>
          <cell r="B32" t="str">
            <v>INTERCO-INTL/SYSTEMS</v>
          </cell>
        </row>
        <row r="33">
          <cell r="A33">
            <v>301</v>
          </cell>
          <cell r="B33" t="str">
            <v>INTERCO-INTL/SPAIN</v>
          </cell>
        </row>
        <row r="34">
          <cell r="A34">
            <v>302</v>
          </cell>
          <cell r="B34" t="str">
            <v>INTERCO-INTL/CANADA HLDGS</v>
          </cell>
        </row>
        <row r="35">
          <cell r="A35">
            <v>305</v>
          </cell>
          <cell r="B35" t="str">
            <v>INTERCO-TECH/BV</v>
          </cell>
        </row>
        <row r="36">
          <cell r="A36">
            <v>310</v>
          </cell>
          <cell r="B36" t="str">
            <v>INTERCO NOTE-INTL/SYSTEMS</v>
          </cell>
        </row>
        <row r="37">
          <cell r="A37">
            <v>320</v>
          </cell>
          <cell r="B37" t="str">
            <v>INTERCO NOTE-INTL/SOFTWARE</v>
          </cell>
        </row>
        <row r="38">
          <cell r="A38">
            <v>330</v>
          </cell>
          <cell r="B38" t="str">
            <v>INTERCO NOTE-INTL/LTD UK</v>
          </cell>
        </row>
        <row r="39">
          <cell r="A39">
            <v>340</v>
          </cell>
          <cell r="B39" t="str">
            <v>INTERCO NOTE-INTL/GERMANY</v>
          </cell>
        </row>
        <row r="40">
          <cell r="A40">
            <v>400</v>
          </cell>
          <cell r="B40" t="str">
            <v>INTERCO ACQ-INTL/SYSTEMS</v>
          </cell>
        </row>
        <row r="41">
          <cell r="A41">
            <v>450</v>
          </cell>
          <cell r="B41" t="str">
            <v>INTERCO CANADA HLD/SYSTEMS CANADA</v>
          </cell>
        </row>
        <row r="42">
          <cell r="A42">
            <v>500</v>
          </cell>
          <cell r="B42" t="str">
            <v>INTERCO ACQ-INTL/LTD UK</v>
          </cell>
        </row>
        <row r="43">
          <cell r="A43">
            <v>505</v>
          </cell>
          <cell r="B43" t="str">
            <v>INTERCO INTL/BV</v>
          </cell>
        </row>
        <row r="44">
          <cell r="A44">
            <v>550</v>
          </cell>
          <cell r="B44" t="str">
            <v>INTERCO-INTL/TECH BERMUDA</v>
          </cell>
        </row>
        <row r="45">
          <cell r="A45">
            <v>551</v>
          </cell>
          <cell r="B45" t="str">
            <v>INTERCO-INTL/AMERICAS</v>
          </cell>
        </row>
        <row r="46">
          <cell r="A46">
            <v>555</v>
          </cell>
          <cell r="B46" t="str">
            <v>INTERCO-INTL/SERVICES</v>
          </cell>
        </row>
        <row r="47">
          <cell r="A47">
            <v>560</v>
          </cell>
          <cell r="B47" t="str">
            <v>INTERCO-INTL/BRAZIL</v>
          </cell>
        </row>
        <row r="48">
          <cell r="A48">
            <v>570</v>
          </cell>
          <cell r="B48" t="str">
            <v>INTERCO-INTL/ITALY</v>
          </cell>
        </row>
        <row r="49">
          <cell r="A49">
            <v>575</v>
          </cell>
          <cell r="B49" t="str">
            <v>INTERCO-INTL/JAPAN</v>
          </cell>
        </row>
        <row r="50">
          <cell r="A50">
            <v>576</v>
          </cell>
          <cell r="B50" t="str">
            <v>INTERCO-INTL/INDIA</v>
          </cell>
        </row>
        <row r="51">
          <cell r="A51">
            <v>577</v>
          </cell>
          <cell r="B51" t="str">
            <v>INTERCO-INTL/ARGENTINA</v>
          </cell>
        </row>
        <row r="52">
          <cell r="A52">
            <v>580</v>
          </cell>
          <cell r="B52" t="str">
            <v>INTERCO-INTL/FRANCE</v>
          </cell>
        </row>
        <row r="53">
          <cell r="A53">
            <v>585</v>
          </cell>
          <cell r="B53" t="str">
            <v>INTERCO-INTL/SYSTEMS CANADA</v>
          </cell>
        </row>
        <row r="54">
          <cell r="A54">
            <v>590</v>
          </cell>
          <cell r="B54" t="str">
            <v>INTERCO-INTL/SINGAPORE</v>
          </cell>
        </row>
        <row r="55">
          <cell r="A55">
            <v>595</v>
          </cell>
          <cell r="B55" t="str">
            <v>INTERCO-INTL/MEXICO</v>
          </cell>
        </row>
        <row r="56">
          <cell r="A56">
            <v>600</v>
          </cell>
          <cell r="B56" t="str">
            <v>INTERCO-SYSTEMS/LTD UK</v>
          </cell>
        </row>
        <row r="57">
          <cell r="A57">
            <v>650</v>
          </cell>
          <cell r="B57" t="str">
            <v>INTERCO-SYSTEMS/GERMANY</v>
          </cell>
        </row>
        <row r="58">
          <cell r="A58">
            <v>651</v>
          </cell>
          <cell r="B58" t="str">
            <v>INTERCO-SYSTEMS/SPAIN</v>
          </cell>
        </row>
        <row r="59">
          <cell r="A59">
            <v>652</v>
          </cell>
          <cell r="B59" t="str">
            <v>INTERCO-SYSTEMS/SINGAPORE</v>
          </cell>
        </row>
        <row r="60">
          <cell r="A60">
            <v>653</v>
          </cell>
          <cell r="B60" t="str">
            <v>INTERCO- CSG SYSTEMS/SYSTEMS CANADA</v>
          </cell>
        </row>
        <row r="61">
          <cell r="A61">
            <v>655</v>
          </cell>
          <cell r="B61" t="str">
            <v>INTERCO-LTD UK/BV</v>
          </cell>
        </row>
        <row r="62">
          <cell r="A62">
            <v>656</v>
          </cell>
          <cell r="B62" t="str">
            <v>INTERCO-LTD UK/ARGENTINA</v>
          </cell>
        </row>
        <row r="63">
          <cell r="A63">
            <v>657</v>
          </cell>
          <cell r="B63" t="str">
            <v>INTERCO-LTD UK/MEXICO</v>
          </cell>
        </row>
        <row r="64">
          <cell r="A64">
            <v>658</v>
          </cell>
          <cell r="B64" t="str">
            <v>INTERCO-LTD UK/INDIA</v>
          </cell>
        </row>
        <row r="65">
          <cell r="A65">
            <v>659</v>
          </cell>
          <cell r="B65" t="str">
            <v>INTERCO-LTD UK/KOREA</v>
          </cell>
        </row>
        <row r="66">
          <cell r="A66">
            <v>660</v>
          </cell>
          <cell r="B66" t="str">
            <v>INTERCO LTD UK/GERMANY</v>
          </cell>
        </row>
        <row r="67">
          <cell r="A67">
            <v>661</v>
          </cell>
          <cell r="B67" t="str">
            <v>INTERCO-LTD UK/FRANCE</v>
          </cell>
        </row>
        <row r="68">
          <cell r="A68">
            <v>662</v>
          </cell>
          <cell r="B68" t="str">
            <v>INTERCO-LTD UK/CSG SERVICES</v>
          </cell>
        </row>
        <row r="69">
          <cell r="A69">
            <v>663</v>
          </cell>
          <cell r="B69" t="str">
            <v>INTERCO-LTD UK /ITALY</v>
          </cell>
        </row>
        <row r="70">
          <cell r="A70">
            <v>664</v>
          </cell>
          <cell r="B70" t="str">
            <v>INTERCO-LTD UK/SINGAPORE</v>
          </cell>
        </row>
        <row r="71">
          <cell r="A71">
            <v>665</v>
          </cell>
          <cell r="B71" t="str">
            <v>INTERCO-LTD UK/JAPAN</v>
          </cell>
        </row>
        <row r="72">
          <cell r="A72">
            <v>666</v>
          </cell>
          <cell r="B72" t="str">
            <v>INTERCO-LTD UK/BELGIUM</v>
          </cell>
        </row>
        <row r="73">
          <cell r="A73">
            <v>667</v>
          </cell>
          <cell r="B73" t="str">
            <v>INTERCO-LTD UK/BRAZIL</v>
          </cell>
        </row>
        <row r="74">
          <cell r="A74">
            <v>668</v>
          </cell>
          <cell r="B74" t="str">
            <v>INTERCO-LTD UK/AUSTRALIA</v>
          </cell>
        </row>
        <row r="75">
          <cell r="A75">
            <v>669</v>
          </cell>
          <cell r="B75" t="str">
            <v>INTERCO-LTD UK/SPAIN</v>
          </cell>
        </row>
        <row r="76">
          <cell r="A76">
            <v>670</v>
          </cell>
          <cell r="B76" t="str">
            <v>INTERCO-INTL/GERMANY</v>
          </cell>
        </row>
        <row r="77">
          <cell r="A77">
            <v>671</v>
          </cell>
          <cell r="B77" t="str">
            <v>INTERCO-LTD UK/MALAYASIA</v>
          </cell>
        </row>
        <row r="78">
          <cell r="A78">
            <v>672</v>
          </cell>
          <cell r="B78" t="str">
            <v>INTERCO-LTD UK/LUXEMBOURG</v>
          </cell>
        </row>
        <row r="79">
          <cell r="A79">
            <v>673</v>
          </cell>
          <cell r="B79" t="str">
            <v>INTERCO-LTD UK/CANADA</v>
          </cell>
        </row>
        <row r="80">
          <cell r="A80">
            <v>674</v>
          </cell>
          <cell r="B80" t="str">
            <v>INTERCO-LTD UK/CHINA</v>
          </cell>
        </row>
        <row r="81">
          <cell r="A81">
            <v>675</v>
          </cell>
          <cell r="B81" t="str">
            <v>INTERCO-LTD UK/TECHNOLOGY</v>
          </cell>
        </row>
        <row r="82">
          <cell r="A82">
            <v>715</v>
          </cell>
          <cell r="B82" t="str">
            <v>INTERCO-BV/ITALY</v>
          </cell>
        </row>
        <row r="83">
          <cell r="A83">
            <v>716</v>
          </cell>
          <cell r="B83" t="str">
            <v>INTERCO-BV/AUSTRALIA</v>
          </cell>
        </row>
        <row r="84">
          <cell r="A84">
            <v>717</v>
          </cell>
          <cell r="B84" t="str">
            <v>INTERCO-BV/BELGIUM</v>
          </cell>
        </row>
        <row r="85">
          <cell r="A85">
            <v>718</v>
          </cell>
          <cell r="B85" t="str">
            <v>INTERCO-BV/JAPAN</v>
          </cell>
        </row>
        <row r="86">
          <cell r="A86">
            <v>719</v>
          </cell>
          <cell r="B86" t="str">
            <v>INTERCO-BV/SPAIN</v>
          </cell>
        </row>
        <row r="87">
          <cell r="A87">
            <v>720</v>
          </cell>
          <cell r="B87" t="str">
            <v>INTERCO-BV/SINGAPORE</v>
          </cell>
        </row>
        <row r="88">
          <cell r="A88">
            <v>721</v>
          </cell>
          <cell r="B88" t="str">
            <v>INTERCO-BV/INDIA</v>
          </cell>
        </row>
        <row r="89">
          <cell r="A89">
            <v>722</v>
          </cell>
          <cell r="B89" t="str">
            <v>INTERCO-BV/LUXEMBOURG</v>
          </cell>
        </row>
        <row r="90">
          <cell r="A90">
            <v>723</v>
          </cell>
          <cell r="B90" t="str">
            <v>INTERCO-BV/MALAYSIA</v>
          </cell>
        </row>
        <row r="91">
          <cell r="A91">
            <v>725</v>
          </cell>
          <cell r="B91" t="str">
            <v>INTERCO-BV/FRANCE</v>
          </cell>
        </row>
        <row r="92">
          <cell r="A92">
            <v>726</v>
          </cell>
          <cell r="B92" t="str">
            <v>INTERCO-BV/KOREA</v>
          </cell>
        </row>
        <row r="93">
          <cell r="A93">
            <v>727</v>
          </cell>
          <cell r="B93" t="str">
            <v>INTERCO-BV/CHINA</v>
          </cell>
        </row>
        <row r="94">
          <cell r="A94">
            <v>730</v>
          </cell>
          <cell r="B94" t="str">
            <v>INTERCO-SYSTEMS/SERVICES</v>
          </cell>
        </row>
        <row r="95">
          <cell r="A95">
            <v>740</v>
          </cell>
          <cell r="B95" t="str">
            <v>INTERCO-AMERICAS/MEXICO</v>
          </cell>
        </row>
        <row r="96">
          <cell r="A96">
            <v>741</v>
          </cell>
          <cell r="B96" t="str">
            <v>INTERCO-AMERICAS/ARGENTINA</v>
          </cell>
        </row>
        <row r="97">
          <cell r="A97">
            <v>742</v>
          </cell>
          <cell r="B97" t="str">
            <v>INTERCO-AMERICAS/SYSTEMS CANADA</v>
          </cell>
        </row>
        <row r="98">
          <cell r="A98">
            <v>770</v>
          </cell>
          <cell r="B98" t="str">
            <v>INTERCO-SERVICES/AUSTRALIA</v>
          </cell>
        </row>
        <row r="99">
          <cell r="A99">
            <v>771</v>
          </cell>
          <cell r="B99" t="str">
            <v>INTERCO-SERVICES/ARGENTINA</v>
          </cell>
        </row>
        <row r="100">
          <cell r="A100">
            <v>772</v>
          </cell>
          <cell r="B100" t="str">
            <v>INTERCO-SERVICES/BRAZIL</v>
          </cell>
        </row>
        <row r="101">
          <cell r="A101">
            <v>773</v>
          </cell>
          <cell r="B101" t="str">
            <v>INTERCO-SERVICES/SINGAPORE</v>
          </cell>
        </row>
        <row r="102">
          <cell r="A102">
            <v>774</v>
          </cell>
          <cell r="B102" t="str">
            <v>INTERCO-SERVICES/MEXICO</v>
          </cell>
        </row>
        <row r="103">
          <cell r="A103">
            <v>775</v>
          </cell>
          <cell r="B103" t="str">
            <v>INTERCO-SERVICES/INDIA</v>
          </cell>
        </row>
        <row r="104">
          <cell r="A104">
            <v>776</v>
          </cell>
          <cell r="B104" t="str">
            <v>INTERCO-SERVICES/FRANCE</v>
          </cell>
        </row>
        <row r="105">
          <cell r="A105">
            <v>777</v>
          </cell>
          <cell r="B105" t="str">
            <v>INTERCO-SERVICES/SPAIN</v>
          </cell>
        </row>
        <row r="106">
          <cell r="A106">
            <v>778</v>
          </cell>
          <cell r="B106" t="str">
            <v>INTERCO-SERVICES/GERMANY</v>
          </cell>
        </row>
        <row r="107">
          <cell r="A107">
            <v>779</v>
          </cell>
          <cell r="B107" t="str">
            <v>INTERCO-SERVICES/BELGIUM</v>
          </cell>
        </row>
        <row r="108">
          <cell r="A108">
            <v>780</v>
          </cell>
          <cell r="B108" t="str">
            <v>INTERCO-SERVICES/KOREA</v>
          </cell>
        </row>
        <row r="109">
          <cell r="A109">
            <v>781</v>
          </cell>
          <cell r="B109" t="str">
            <v>INTERCO-SERVICES/JAPAN</v>
          </cell>
        </row>
        <row r="110">
          <cell r="A110">
            <v>782</v>
          </cell>
          <cell r="B110" t="str">
            <v>INTERCO-SERVICES/AMERICA HOLDINGS</v>
          </cell>
        </row>
        <row r="111">
          <cell r="A111">
            <v>783</v>
          </cell>
          <cell r="B111" t="str">
            <v>INTERCO-SERVICES/CANADA HOLDINGS</v>
          </cell>
        </row>
        <row r="112">
          <cell r="A112">
            <v>784</v>
          </cell>
          <cell r="B112" t="str">
            <v>INTERCO-SERVICES/ITALY</v>
          </cell>
        </row>
        <row r="113">
          <cell r="A113">
            <v>785</v>
          </cell>
          <cell r="B113" t="str">
            <v>INTERCO-AM HLDG/CANADA HLDG</v>
          </cell>
        </row>
        <row r="114">
          <cell r="A114">
            <v>800</v>
          </cell>
          <cell r="B114" t="str">
            <v>INTERCO-SYSTEMS/SYSTEMS REFUNDS</v>
          </cell>
        </row>
        <row r="115">
          <cell r="A115">
            <v>810</v>
          </cell>
          <cell r="B115" t="str">
            <v>INTERCO-FRANCE/ITALY</v>
          </cell>
        </row>
        <row r="116">
          <cell r="A116">
            <v>811</v>
          </cell>
          <cell r="B116" t="str">
            <v>INTERCO-FRANCE/GERMANY</v>
          </cell>
        </row>
        <row r="117">
          <cell r="A117">
            <v>812</v>
          </cell>
          <cell r="B117" t="str">
            <v>INTERCO-SPAIN/FRANCE</v>
          </cell>
        </row>
        <row r="118">
          <cell r="A118">
            <v>813</v>
          </cell>
          <cell r="B118" t="str">
            <v>INTERCO-SPAIN/BELGIUM</v>
          </cell>
        </row>
        <row r="119">
          <cell r="A119">
            <v>814</v>
          </cell>
          <cell r="B119" t="str">
            <v>INTERCO-FRANCE/INDIA</v>
          </cell>
        </row>
        <row r="120">
          <cell r="A120">
            <v>815</v>
          </cell>
          <cell r="B120" t="str">
            <v>INTERCO-BRAZIL/INDIA</v>
          </cell>
        </row>
        <row r="121">
          <cell r="A121">
            <v>816</v>
          </cell>
          <cell r="B121" t="str">
            <v>INTERCO-KOREA/INDIA</v>
          </cell>
        </row>
        <row r="122">
          <cell r="A122">
            <v>817</v>
          </cell>
          <cell r="B122" t="str">
            <v>INTERCO-AUSTRALIA/INDIA</v>
          </cell>
        </row>
        <row r="123">
          <cell r="A123">
            <v>818</v>
          </cell>
          <cell r="B123" t="str">
            <v>INTERCO-JAPAN/INDIA</v>
          </cell>
        </row>
        <row r="124">
          <cell r="A124">
            <v>819</v>
          </cell>
          <cell r="B124" t="str">
            <v>INTERCO-ITALY/GERMANY</v>
          </cell>
        </row>
        <row r="125">
          <cell r="A125">
            <v>820</v>
          </cell>
          <cell r="B125" t="str">
            <v>INTERCO-MEXICO/BRAZIL</v>
          </cell>
        </row>
        <row r="126">
          <cell r="A126">
            <v>821</v>
          </cell>
          <cell r="B126" t="str">
            <v>INTERCO-MAURITIUS/LUXEMBOURG</v>
          </cell>
        </row>
        <row r="127">
          <cell r="A127">
            <v>850</v>
          </cell>
          <cell r="B127" t="str">
            <v>INTERCO-SPAIN/BRAZIL</v>
          </cell>
        </row>
        <row r="128">
          <cell r="A128">
            <v>860</v>
          </cell>
          <cell r="B128" t="str">
            <v>INTERCO-SINGAPORE/INDIA</v>
          </cell>
        </row>
        <row r="129">
          <cell r="A129">
            <v>861</v>
          </cell>
          <cell r="B129" t="str">
            <v>INTERCO-SINGAPORE/AUSTRALIA</v>
          </cell>
        </row>
        <row r="130">
          <cell r="A130">
            <v>862</v>
          </cell>
          <cell r="B130" t="str">
            <v>INTERCO-SINGAPORE/KOREA</v>
          </cell>
        </row>
        <row r="131">
          <cell r="A131">
            <v>863</v>
          </cell>
          <cell r="B131" t="str">
            <v>INTERCO-MALAYSIA/SINGAPORE</v>
          </cell>
        </row>
        <row r="132">
          <cell r="A132">
            <v>864</v>
          </cell>
          <cell r="B132" t="str">
            <v>INTERCO-SINGAPORE/JAPAN</v>
          </cell>
        </row>
        <row r="133">
          <cell r="A133">
            <v>900</v>
          </cell>
          <cell r="B133" t="str">
            <v>INTERCO ADVNCS-INTL/SYSTEMS</v>
          </cell>
        </row>
        <row r="134">
          <cell r="A134">
            <v>9999</v>
          </cell>
          <cell r="B134" t="str">
            <v>INTERCO CLEARING</v>
          </cell>
        </row>
        <row r="135">
          <cell r="A135">
            <v>10005</v>
          </cell>
          <cell r="B135" t="str">
            <v>PETTY CASH</v>
          </cell>
        </row>
        <row r="136">
          <cell r="A136">
            <v>10020</v>
          </cell>
          <cell r="B136" t="str">
            <v>MAIN OPERATING ACCOUNT</v>
          </cell>
        </row>
        <row r="137">
          <cell r="A137">
            <v>10021</v>
          </cell>
          <cell r="B137" t="str">
            <v>CASH-PLANET</v>
          </cell>
        </row>
        <row r="138">
          <cell r="A138">
            <v>10022</v>
          </cell>
          <cell r="B138" t="str">
            <v>DOLLARS CURRENT ACCT-UK</v>
          </cell>
        </row>
        <row r="139">
          <cell r="A139">
            <v>10023</v>
          </cell>
          <cell r="B139" t="str">
            <v>DOLLARS DEPOSIT ACCT-UK</v>
          </cell>
        </row>
        <row r="140">
          <cell r="A140">
            <v>10024</v>
          </cell>
          <cell r="B140" t="str">
            <v>BID/PERFORMANCE BONDS-MAIN</v>
          </cell>
        </row>
        <row r="141">
          <cell r="A141">
            <v>10025</v>
          </cell>
          <cell r="B141" t="str">
            <v>CASH-SMITH BARNEY</v>
          </cell>
        </row>
        <row r="142">
          <cell r="A142">
            <v>10026</v>
          </cell>
          <cell r="B142" t="str">
            <v>CASH-SOFTWARE FLEET BOSTON</v>
          </cell>
        </row>
        <row r="143">
          <cell r="A143">
            <v>10027</v>
          </cell>
          <cell r="B143" t="str">
            <v>CASH-EXTERNAL A/R COLLECTIONS</v>
          </cell>
        </row>
        <row r="144">
          <cell r="A144">
            <v>10028</v>
          </cell>
          <cell r="B144" t="str">
            <v>CASH-EURO CURRENT ACCT</v>
          </cell>
        </row>
        <row r="145">
          <cell r="A145">
            <v>10029</v>
          </cell>
          <cell r="B145" t="str">
            <v>CASH-EURO BPA ACCT</v>
          </cell>
        </row>
        <row r="146">
          <cell r="A146">
            <v>10030</v>
          </cell>
          <cell r="B146" t="str">
            <v>CASH-EMPLOYEE ACTIVITY FUND</v>
          </cell>
        </row>
        <row r="147">
          <cell r="A147">
            <v>10031</v>
          </cell>
          <cell r="B147" t="str">
            <v>BID/PERFORMANCE -SECONDARY</v>
          </cell>
        </row>
        <row r="148">
          <cell r="A148">
            <v>10032</v>
          </cell>
          <cell r="B148" t="str">
            <v>CASH-PLEDGED</v>
          </cell>
        </row>
        <row r="149">
          <cell r="A149">
            <v>10033</v>
          </cell>
          <cell r="B149" t="str">
            <v>CASH-INDIA RUPEE ACCT</v>
          </cell>
        </row>
        <row r="150">
          <cell r="A150">
            <v>10035</v>
          </cell>
          <cell r="B150" t="str">
            <v>REFUND CHECK FUNDING ACCT</v>
          </cell>
        </row>
        <row r="151">
          <cell r="A151">
            <v>10040</v>
          </cell>
          <cell r="B151" t="str">
            <v>REFUND CHECK DRAFT ACCT</v>
          </cell>
        </row>
        <row r="152">
          <cell r="A152">
            <v>10045</v>
          </cell>
          <cell r="B152" t="str">
            <v>CASH-SEC 125 REIMBURSEMENT</v>
          </cell>
        </row>
        <row r="153">
          <cell r="A153">
            <v>10050</v>
          </cell>
          <cell r="B153" t="str">
            <v>CASH EQUIVALENTS</v>
          </cell>
        </row>
        <row r="154">
          <cell r="A154">
            <v>10060</v>
          </cell>
          <cell r="B154" t="str">
            <v>CASH EQUIVALENTS-REFUNDS</v>
          </cell>
        </row>
        <row r="155">
          <cell r="A155">
            <v>10205</v>
          </cell>
          <cell r="B155" t="str">
            <v>MARKETABLE SECURITIES</v>
          </cell>
        </row>
        <row r="156">
          <cell r="A156">
            <v>10206</v>
          </cell>
          <cell r="B156" t="str">
            <v>BANK CD</v>
          </cell>
        </row>
        <row r="157">
          <cell r="A157">
            <v>10210</v>
          </cell>
          <cell r="B157" t="str">
            <v>MARKETABLE SECURITIES-REFUNDS</v>
          </cell>
        </row>
        <row r="158">
          <cell r="A158">
            <v>10226</v>
          </cell>
          <cell r="B158" t="str">
            <v>INVEST IN C/S-PRUDENTIAL</v>
          </cell>
        </row>
        <row r="159">
          <cell r="A159">
            <v>10805</v>
          </cell>
          <cell r="B159" t="str">
            <v>GENERAL A/R</v>
          </cell>
        </row>
        <row r="160">
          <cell r="A160">
            <v>10806</v>
          </cell>
          <cell r="B160" t="str">
            <v>KENAN A/R</v>
          </cell>
        </row>
        <row r="161">
          <cell r="A161">
            <v>10807</v>
          </cell>
          <cell r="B161" t="str">
            <v>A/R PURCHASED</v>
          </cell>
        </row>
        <row r="162">
          <cell r="A162">
            <v>10808</v>
          </cell>
          <cell r="B162" t="str">
            <v>A/R TAX W/H CLEAR ACCT</v>
          </cell>
        </row>
        <row r="163">
          <cell r="A163">
            <v>10809</v>
          </cell>
          <cell r="B163" t="str">
            <v>PURCHASED A/R TAX W/H CLEAR ACCT</v>
          </cell>
        </row>
        <row r="164">
          <cell r="A164">
            <v>10810</v>
          </cell>
          <cell r="B164" t="str">
            <v>A/R-REBILLABLE</v>
          </cell>
        </row>
        <row r="165">
          <cell r="A165">
            <v>10830</v>
          </cell>
          <cell r="B165" t="str">
            <v>MISC TRADE A/R</v>
          </cell>
        </row>
        <row r="166">
          <cell r="A166">
            <v>10832</v>
          </cell>
          <cell r="B166" t="str">
            <v>UNIDENTIFIED CASH</v>
          </cell>
        </row>
        <row r="167">
          <cell r="A167">
            <v>10835</v>
          </cell>
          <cell r="B167" t="str">
            <v>AD SALES</v>
          </cell>
        </row>
        <row r="168">
          <cell r="A168">
            <v>10840</v>
          </cell>
          <cell r="B168" t="str">
            <v>REBILLABLE AIRBORNE</v>
          </cell>
        </row>
        <row r="169">
          <cell r="A169">
            <v>10845</v>
          </cell>
          <cell r="B169" t="str">
            <v>REBILLABLE FEDERAL EXPRESS</v>
          </cell>
        </row>
        <row r="170">
          <cell r="A170">
            <v>10850</v>
          </cell>
          <cell r="B170" t="str">
            <v>REBILLABLE UPS</v>
          </cell>
        </row>
        <row r="171">
          <cell r="A171">
            <v>10855</v>
          </cell>
          <cell r="B171" t="str">
            <v>MISC A/R-S. UNION</v>
          </cell>
        </row>
        <row r="172">
          <cell r="A172">
            <v>10860</v>
          </cell>
          <cell r="B172" t="str">
            <v>MISC A/R-LUCENT</v>
          </cell>
        </row>
        <row r="173">
          <cell r="A173">
            <v>10865</v>
          </cell>
          <cell r="B173" t="str">
            <v>A/R ORACLE SUSPENSE/CONVERSION</v>
          </cell>
        </row>
        <row r="174">
          <cell r="A174">
            <v>11805</v>
          </cell>
          <cell r="B174" t="str">
            <v>RESERVE FOR DOUBTFUL ACCTS</v>
          </cell>
        </row>
        <row r="175">
          <cell r="A175">
            <v>11806</v>
          </cell>
          <cell r="B175" t="str">
            <v>RESERVE FOR PLANET DOUBTFUL ACCTS</v>
          </cell>
        </row>
        <row r="176">
          <cell r="A176">
            <v>11807</v>
          </cell>
          <cell r="B176" t="str">
            <v>RESERVE FOR DOUBT ACCTS-PURCHASED A/R</v>
          </cell>
        </row>
        <row r="177">
          <cell r="A177">
            <v>11905</v>
          </cell>
          <cell r="B177" t="str">
            <v>UNBILLED POSTAGE REVENUE</v>
          </cell>
        </row>
        <row r="178">
          <cell r="A178">
            <v>11910</v>
          </cell>
          <cell r="B178" t="str">
            <v>UNBILLED REVENUE</v>
          </cell>
        </row>
        <row r="179">
          <cell r="A179">
            <v>11915</v>
          </cell>
          <cell r="B179" t="str">
            <v>PLANET UNBILLED REVENUE</v>
          </cell>
        </row>
        <row r="180">
          <cell r="A180">
            <v>11920</v>
          </cell>
          <cell r="B180" t="str">
            <v>UNBILLED REVENUE-PURCHASED</v>
          </cell>
        </row>
        <row r="181">
          <cell r="A181">
            <v>12005</v>
          </cell>
          <cell r="B181" t="str">
            <v>CASH ADVANCES</v>
          </cell>
        </row>
        <row r="182">
          <cell r="A182">
            <v>12010</v>
          </cell>
          <cell r="B182" t="str">
            <v>EMPLOYEE LOANS</v>
          </cell>
        </row>
        <row r="183">
          <cell r="A183">
            <v>12015</v>
          </cell>
          <cell r="B183" t="str">
            <v>A/R-SALES TAX EXPENSED</v>
          </cell>
        </row>
        <row r="184">
          <cell r="A184">
            <v>12020</v>
          </cell>
          <cell r="B184" t="str">
            <v>A/R-REFUND CHECKS</v>
          </cell>
        </row>
        <row r="185">
          <cell r="A185">
            <v>12025</v>
          </cell>
          <cell r="B185" t="str">
            <v>A/R-IPS</v>
          </cell>
        </row>
        <row r="186">
          <cell r="A186">
            <v>12030</v>
          </cell>
          <cell r="B186" t="str">
            <v>REPORTING PACKAGE</v>
          </cell>
        </row>
        <row r="187">
          <cell r="A187">
            <v>12035</v>
          </cell>
          <cell r="B187" t="str">
            <v>NOTES REC-CUR</v>
          </cell>
        </row>
        <row r="188">
          <cell r="A188">
            <v>12040</v>
          </cell>
          <cell r="B188" t="str">
            <v>SALES TAX-FURN &amp; FIXTURES</v>
          </cell>
        </row>
        <row r="189">
          <cell r="A189">
            <v>12043</v>
          </cell>
          <cell r="B189" t="str">
            <v>SALES TAX-FURN &amp; FIXTURES-FL</v>
          </cell>
        </row>
        <row r="190">
          <cell r="A190">
            <v>12044</v>
          </cell>
          <cell r="B190" t="str">
            <v>SALES TAX-SOFTWARE</v>
          </cell>
        </row>
        <row r="191">
          <cell r="A191">
            <v>12045</v>
          </cell>
          <cell r="B191" t="str">
            <v>SALES TAX-CAPITALIZED</v>
          </cell>
        </row>
        <row r="192">
          <cell r="A192">
            <v>12046</v>
          </cell>
          <cell r="B192" t="str">
            <v>SALES TAX-RECEIVABLE-CONTRA ACCT</v>
          </cell>
        </row>
        <row r="193">
          <cell r="A193">
            <v>12047</v>
          </cell>
          <cell r="B193" t="str">
            <v>SALES TAX-CAPITALIZED-FL</v>
          </cell>
        </row>
        <row r="194">
          <cell r="A194">
            <v>12048</v>
          </cell>
          <cell r="B194" t="str">
            <v>SALES TAX RECEIVABLE-CO</v>
          </cell>
        </row>
        <row r="195">
          <cell r="A195">
            <v>12049</v>
          </cell>
          <cell r="B195" t="str">
            <v>INVESTMENT TAX RECEIVABLE</v>
          </cell>
        </row>
        <row r="196">
          <cell r="A196">
            <v>12050</v>
          </cell>
          <cell r="B196" t="str">
            <v>ACCRUED INTEREST RECEIVALBE</v>
          </cell>
        </row>
        <row r="197">
          <cell r="A197">
            <v>12055</v>
          </cell>
          <cell r="B197" t="str">
            <v>OTHER A/R</v>
          </cell>
        </row>
        <row r="198">
          <cell r="A198">
            <v>12100</v>
          </cell>
          <cell r="B198" t="str">
            <v>GST RECEIVABLE</v>
          </cell>
        </row>
        <row r="199">
          <cell r="A199">
            <v>12805</v>
          </cell>
          <cell r="B199" t="str">
            <v>DEF INCOME TAX-CURRENT</v>
          </cell>
        </row>
        <row r="200">
          <cell r="A200">
            <v>12810</v>
          </cell>
          <cell r="B200" t="str">
            <v>FOREIGN TAX CREDIT-CURRENT</v>
          </cell>
        </row>
        <row r="201">
          <cell r="A201">
            <v>12815</v>
          </cell>
          <cell r="B201" t="str">
            <v>DEF TAX VAL ALLOW-CURRENT</v>
          </cell>
        </row>
        <row r="202">
          <cell r="A202">
            <v>13005</v>
          </cell>
          <cell r="B202" t="str">
            <v>PREPAID GIFT CHEQUES</v>
          </cell>
        </row>
        <row r="203">
          <cell r="A203">
            <v>13010</v>
          </cell>
          <cell r="B203" t="str">
            <v>PREPAID EXPENSE</v>
          </cell>
        </row>
        <row r="204">
          <cell r="A204">
            <v>13015</v>
          </cell>
          <cell r="B204" t="str">
            <v>PREPAID POSTAGE-OMAHA METER</v>
          </cell>
        </row>
        <row r="205">
          <cell r="A205">
            <v>13016</v>
          </cell>
          <cell r="B205" t="str">
            <v>PREPAID POSTAGE-FLORIDA METER</v>
          </cell>
        </row>
        <row r="206">
          <cell r="A206">
            <v>13017</v>
          </cell>
          <cell r="B206" t="str">
            <v>PREPAID EXPRESS MAIL</v>
          </cell>
        </row>
        <row r="207">
          <cell r="A207">
            <v>13020</v>
          </cell>
          <cell r="B207" t="str">
            <v>PREPAID POSTAGE-PERMIT</v>
          </cell>
        </row>
        <row r="208">
          <cell r="A208">
            <v>13030</v>
          </cell>
          <cell r="B208" t="str">
            <v>PREPAID AIRFARE</v>
          </cell>
        </row>
        <row r="209">
          <cell r="A209">
            <v>13035</v>
          </cell>
          <cell r="B209" t="str">
            <v>PREPAID INSURANCE</v>
          </cell>
        </row>
        <row r="210">
          <cell r="A210">
            <v>13040</v>
          </cell>
          <cell r="B210" t="str">
            <v>PREPAID AGENCY FEE</v>
          </cell>
        </row>
        <row r="211">
          <cell r="A211">
            <v>13045</v>
          </cell>
          <cell r="B211" t="str">
            <v>PREPAID LEASEHOLD IMPROVEMENTS</v>
          </cell>
        </row>
        <row r="212">
          <cell r="A212">
            <v>13705</v>
          </cell>
          <cell r="B212" t="str">
            <v>MISC INVENTORY</v>
          </cell>
        </row>
        <row r="213">
          <cell r="A213">
            <v>13710</v>
          </cell>
          <cell r="B213" t="str">
            <v>REFUND CHECK INVENTORY</v>
          </cell>
        </row>
        <row r="214">
          <cell r="A214">
            <v>13715</v>
          </cell>
          <cell r="B214" t="str">
            <v>GENERIC WORK ORDERS</v>
          </cell>
        </row>
        <row r="215">
          <cell r="A215">
            <v>13720</v>
          </cell>
          <cell r="B215" t="str">
            <v>CASH REGISTER RECEIPT INVENTORY</v>
          </cell>
        </row>
        <row r="216">
          <cell r="A216">
            <v>13725</v>
          </cell>
          <cell r="B216" t="str">
            <v>GENERIC INSERTS</v>
          </cell>
        </row>
        <row r="217">
          <cell r="A217">
            <v>13727</v>
          </cell>
          <cell r="B217" t="str">
            <v>GENERIC INSERTS - FLORIDA</v>
          </cell>
        </row>
        <row r="218">
          <cell r="A218">
            <v>13730</v>
          </cell>
          <cell r="B218" t="str">
            <v>COMPUTER LETTER PAPER/ENVELOPE</v>
          </cell>
        </row>
        <row r="219">
          <cell r="A219">
            <v>13735</v>
          </cell>
          <cell r="B219" t="str">
            <v>OMAHA STATEMENTS</v>
          </cell>
        </row>
        <row r="220">
          <cell r="A220">
            <v>13736</v>
          </cell>
          <cell r="B220" t="str">
            <v>FLORIDA STATEMENTS</v>
          </cell>
        </row>
        <row r="221">
          <cell r="A221">
            <v>13737</v>
          </cell>
          <cell r="B221" t="str">
            <v>OMAHA BILLABLE STATEMENTS</v>
          </cell>
        </row>
        <row r="222">
          <cell r="A222">
            <v>13738</v>
          </cell>
          <cell r="B222" t="str">
            <v>FLORIDA BILLABLE STATEMENTS</v>
          </cell>
        </row>
        <row r="223">
          <cell r="A223">
            <v>13740</v>
          </cell>
          <cell r="B223" t="str">
            <v>LEGACY PAST DUE STATEMENTS/ENVELOPES</v>
          </cell>
        </row>
        <row r="224">
          <cell r="A224">
            <v>13742</v>
          </cell>
          <cell r="B224" t="str">
            <v>ENHANCED PAST DUE PAPER/ENVELOPES</v>
          </cell>
        </row>
        <row r="225">
          <cell r="A225">
            <v>13745</v>
          </cell>
          <cell r="B225" t="str">
            <v>OMAHA GENERIC ENVELOPES</v>
          </cell>
        </row>
        <row r="226">
          <cell r="A226">
            <v>13747</v>
          </cell>
          <cell r="B226" t="str">
            <v>FLORIDA GENERIC ENVELOPES</v>
          </cell>
        </row>
        <row r="227">
          <cell r="A227">
            <v>13750</v>
          </cell>
          <cell r="B227" t="str">
            <v>BAR CODE RETURN ENVELOPES</v>
          </cell>
        </row>
        <row r="228">
          <cell r="A228">
            <v>13755</v>
          </cell>
          <cell r="B228" t="str">
            <v>OMAHA CUSTOM CARRIER ENVELOPE/REMIT</v>
          </cell>
        </row>
        <row r="229">
          <cell r="A229">
            <v>13757</v>
          </cell>
          <cell r="B229" t="str">
            <v>FLORIDA CUSTOM CARRIER ENVELOPE/REMIT</v>
          </cell>
        </row>
        <row r="230">
          <cell r="A230">
            <v>13760</v>
          </cell>
          <cell r="B230" t="str">
            <v>OMAHA 3800 BLUE BAR PAPER</v>
          </cell>
        </row>
        <row r="231">
          <cell r="A231">
            <v>13762</v>
          </cell>
          <cell r="B231" t="str">
            <v>FLORIDA 3800 BLUE BAR PAPER</v>
          </cell>
        </row>
        <row r="232">
          <cell r="A232">
            <v>13765</v>
          </cell>
          <cell r="B232" t="str">
            <v>RESALE SUPPLIES INVENTORY</v>
          </cell>
        </row>
        <row r="233">
          <cell r="A233">
            <v>13770</v>
          </cell>
          <cell r="B233" t="str">
            <v>FIRST IMAGE-STMT INV-BILLABLE</v>
          </cell>
        </row>
        <row r="234">
          <cell r="A234">
            <v>13775</v>
          </cell>
          <cell r="B234" t="str">
            <v>FIRST IMAGE-STMT INV-NON-BILLABLE</v>
          </cell>
        </row>
        <row r="235">
          <cell r="A235">
            <v>13780</v>
          </cell>
          <cell r="B235" t="str">
            <v>FIRST IMAGE-ENVELOPE INV</v>
          </cell>
        </row>
        <row r="236">
          <cell r="A236">
            <v>13785</v>
          </cell>
          <cell r="B236" t="str">
            <v>FIRST IMAGE-GENERIC INSERTS INV</v>
          </cell>
        </row>
        <row r="237">
          <cell r="A237">
            <v>13790</v>
          </cell>
          <cell r="B237" t="str">
            <v>RESALE EQUIPMENT INVENTORY</v>
          </cell>
        </row>
        <row r="238">
          <cell r="A238">
            <v>13800</v>
          </cell>
          <cell r="B238" t="str">
            <v>EQUIPMENT FOR RESALE</v>
          </cell>
        </row>
        <row r="239">
          <cell r="A239">
            <v>13805</v>
          </cell>
          <cell r="B239" t="str">
            <v>VIP RESALE EQUIPMENT</v>
          </cell>
        </row>
        <row r="240">
          <cell r="A240">
            <v>13810</v>
          </cell>
          <cell r="B240" t="str">
            <v>BSNL DEFERRED COSTS-CURRENT</v>
          </cell>
        </row>
        <row r="241">
          <cell r="A241">
            <v>13905</v>
          </cell>
          <cell r="B241" t="str">
            <v>FEDERAL TAX RECEIVABLE</v>
          </cell>
        </row>
        <row r="242">
          <cell r="A242">
            <v>13910</v>
          </cell>
          <cell r="B242" t="str">
            <v>STATE TAX RECEIVABLE</v>
          </cell>
        </row>
        <row r="243">
          <cell r="A243">
            <v>13915</v>
          </cell>
          <cell r="B243" t="str">
            <v>FOREIGN TAX RECEIVABLE</v>
          </cell>
        </row>
        <row r="244">
          <cell r="A244">
            <v>14005</v>
          </cell>
          <cell r="B244" t="str">
            <v>INV-CONSUMABLE-OMA-BH</v>
          </cell>
        </row>
        <row r="245">
          <cell r="A245">
            <v>14010</v>
          </cell>
          <cell r="B245" t="str">
            <v>INV-CONSUMABLE-OMA-IBM</v>
          </cell>
        </row>
        <row r="246">
          <cell r="A246">
            <v>14015</v>
          </cell>
          <cell r="B246" t="str">
            <v>INV-CONSUMABLE-OMA-PB</v>
          </cell>
        </row>
        <row r="247">
          <cell r="A247">
            <v>14020</v>
          </cell>
          <cell r="B247" t="str">
            <v>INV-CONSUMABLE-OMA-OTHER</v>
          </cell>
        </row>
        <row r="248">
          <cell r="A248">
            <v>14025</v>
          </cell>
          <cell r="B248" t="str">
            <v>INV-REPAIRABLE-OMA-BH</v>
          </cell>
        </row>
        <row r="249">
          <cell r="A249">
            <v>14030</v>
          </cell>
          <cell r="B249" t="str">
            <v>INV-REPAIRABLE-OMA-IBM</v>
          </cell>
        </row>
        <row r="250">
          <cell r="A250">
            <v>14035</v>
          </cell>
          <cell r="B250" t="str">
            <v>INV-REPAIRABLE-OMA-PB</v>
          </cell>
        </row>
        <row r="251">
          <cell r="A251">
            <v>14040</v>
          </cell>
          <cell r="B251" t="str">
            <v>INV-REPAIRABLE-OMA-OTHER</v>
          </cell>
        </row>
        <row r="252">
          <cell r="A252">
            <v>14050</v>
          </cell>
          <cell r="B252" t="str">
            <v>INV-PREPAID SALES TAX OMAHA</v>
          </cell>
        </row>
        <row r="253">
          <cell r="A253">
            <v>14105</v>
          </cell>
          <cell r="B253" t="str">
            <v>INV-CONSUMABLE-FL-IBM</v>
          </cell>
        </row>
        <row r="254">
          <cell r="A254">
            <v>14110</v>
          </cell>
          <cell r="B254" t="str">
            <v>INV-CONSUMABLE-FL-PB</v>
          </cell>
        </row>
        <row r="255">
          <cell r="A255">
            <v>14115</v>
          </cell>
          <cell r="B255" t="str">
            <v>INV-CONSUMABLE-FL-OTHER</v>
          </cell>
        </row>
        <row r="256">
          <cell r="A256">
            <v>14120</v>
          </cell>
          <cell r="B256" t="str">
            <v>INV-REPAIRABLE-FL-IBM</v>
          </cell>
        </row>
        <row r="257">
          <cell r="A257">
            <v>14125</v>
          </cell>
          <cell r="B257" t="str">
            <v>INV-REPAIRABLE-FL-PB</v>
          </cell>
        </row>
        <row r="258">
          <cell r="A258">
            <v>14130</v>
          </cell>
          <cell r="B258" t="str">
            <v>INV-REPAIRABLE-FL-OTHER</v>
          </cell>
        </row>
        <row r="259">
          <cell r="A259">
            <v>14150</v>
          </cell>
          <cell r="B259" t="str">
            <v>INV-PREPAID SALES TAX FL</v>
          </cell>
        </row>
        <row r="260">
          <cell r="A260">
            <v>14205</v>
          </cell>
          <cell r="B260" t="str">
            <v>OMAHA RESERVE FOR OBSOLENCE</v>
          </cell>
        </row>
        <row r="261">
          <cell r="A261">
            <v>14210</v>
          </cell>
          <cell r="B261" t="str">
            <v>FLORIDA RESERVE FOR OBSOLENCE</v>
          </cell>
        </row>
        <row r="262">
          <cell r="A262">
            <v>14705</v>
          </cell>
          <cell r="B262" t="str">
            <v>DEF INTERNAL-USE LICENSE FEES</v>
          </cell>
        </row>
        <row r="263">
          <cell r="A263">
            <v>14710</v>
          </cell>
          <cell r="B263" t="str">
            <v>DEF INTERNAL-USE MAINT FEES</v>
          </cell>
        </row>
        <row r="264">
          <cell r="A264">
            <v>14718</v>
          </cell>
          <cell r="B264" t="str">
            <v>DEF HW MAINT</v>
          </cell>
        </row>
        <row r="265">
          <cell r="A265">
            <v>14720</v>
          </cell>
          <cell r="B265" t="str">
            <v>ASSETS HELD FOR SALE</v>
          </cell>
        </row>
        <row r="266">
          <cell r="A266">
            <v>14721</v>
          </cell>
          <cell r="B266" t="str">
            <v>KENAN ACQUISITION COSTS</v>
          </cell>
        </row>
        <row r="267">
          <cell r="A267">
            <v>14725</v>
          </cell>
          <cell r="B267" t="str">
            <v>DEFERRED CHARGE - ROYALTY</v>
          </cell>
        </row>
        <row r="268">
          <cell r="A268">
            <v>14730</v>
          </cell>
          <cell r="B268" t="str">
            <v>DEF THIRD-PARTY RESALE LICENSE</v>
          </cell>
        </row>
        <row r="269">
          <cell r="A269">
            <v>14735</v>
          </cell>
          <cell r="B269" t="str">
            <v>DEF THIRD-PARTY RESALE MAINTENANCE</v>
          </cell>
        </row>
        <row r="270">
          <cell r="A270">
            <v>15005</v>
          </cell>
          <cell r="B270" t="str">
            <v>COMPUTER EQUIPMENT</v>
          </cell>
        </row>
        <row r="271">
          <cell r="A271">
            <v>15055</v>
          </cell>
          <cell r="B271" t="str">
            <v>FURNITURE &amp; FIXTURES</v>
          </cell>
        </row>
        <row r="272">
          <cell r="A272">
            <v>15105</v>
          </cell>
          <cell r="B272" t="str">
            <v>LEASEHOLD IMPROVEMENTS</v>
          </cell>
        </row>
        <row r="273">
          <cell r="A273">
            <v>15155</v>
          </cell>
          <cell r="B273" t="str">
            <v>MACHINERY &amp; EQUIPMENT</v>
          </cell>
        </row>
        <row r="274">
          <cell r="A274">
            <v>15205</v>
          </cell>
          <cell r="B274" t="str">
            <v>INTERNAL USE SOFTWARE</v>
          </cell>
        </row>
        <row r="275">
          <cell r="A275">
            <v>15255</v>
          </cell>
          <cell r="B275" t="str">
            <v>VEHICLES</v>
          </cell>
        </row>
        <row r="276">
          <cell r="A276">
            <v>15305</v>
          </cell>
          <cell r="B276" t="str">
            <v>CAPITAL PROJECTS</v>
          </cell>
        </row>
        <row r="277">
          <cell r="A277">
            <v>15355</v>
          </cell>
          <cell r="B277" t="str">
            <v>PP&amp;E-FAIRPOINT</v>
          </cell>
        </row>
        <row r="278">
          <cell r="A278">
            <v>15505</v>
          </cell>
          <cell r="B278" t="str">
            <v>ACCUM DEPR-COMPUTER EQUIPMENT</v>
          </cell>
        </row>
        <row r="279">
          <cell r="A279">
            <v>15555</v>
          </cell>
          <cell r="B279" t="str">
            <v>ACCUM DEPR-FURNITURE &amp; FIXTURES</v>
          </cell>
        </row>
        <row r="280">
          <cell r="A280">
            <v>15605</v>
          </cell>
          <cell r="B280" t="str">
            <v>ACCUM DEPR-LEASEHOLD</v>
          </cell>
        </row>
        <row r="281">
          <cell r="A281">
            <v>15655</v>
          </cell>
          <cell r="B281" t="str">
            <v>ACCUM DEPR-MACHINERY &amp; EQUIP</v>
          </cell>
        </row>
        <row r="282">
          <cell r="A282">
            <v>15705</v>
          </cell>
          <cell r="B282" t="str">
            <v>ACCUM DEPR-INTERNAL USE SOFTWARE</v>
          </cell>
        </row>
        <row r="283">
          <cell r="A283">
            <v>15755</v>
          </cell>
          <cell r="B283" t="str">
            <v>ACCUM DEPR-VEHICLES</v>
          </cell>
        </row>
        <row r="284">
          <cell r="A284">
            <v>15770</v>
          </cell>
          <cell r="B284" t="str">
            <v>ACCUM DEPR-FAIRPOINT</v>
          </cell>
        </row>
        <row r="285">
          <cell r="A285">
            <v>15998</v>
          </cell>
          <cell r="B285" t="str">
            <v>PROCEEDS CLEARING</v>
          </cell>
        </row>
        <row r="286">
          <cell r="A286">
            <v>16005</v>
          </cell>
          <cell r="B286" t="str">
            <v>SOFTWARE</v>
          </cell>
        </row>
        <row r="287">
          <cell r="A287">
            <v>16006</v>
          </cell>
          <cell r="B287" t="str">
            <v>ACQUIRED SOFTWARE - KENAN</v>
          </cell>
        </row>
        <row r="288">
          <cell r="A288">
            <v>16007</v>
          </cell>
          <cell r="B288" t="str">
            <v>CAPITAL SW-ICMS VER 5.1</v>
          </cell>
        </row>
        <row r="289">
          <cell r="A289">
            <v>16008</v>
          </cell>
          <cell r="B289" t="str">
            <v>CAPITAL SW-ICMS VER 5.2</v>
          </cell>
        </row>
        <row r="290">
          <cell r="A290">
            <v>16009</v>
          </cell>
          <cell r="B290" t="str">
            <v>CAPITAL SW-ICMS SB DEV</v>
          </cell>
        </row>
        <row r="291">
          <cell r="A291">
            <v>16010</v>
          </cell>
          <cell r="B291" t="str">
            <v>CAPITALIZED SOFTWARE DEV</v>
          </cell>
        </row>
        <row r="292">
          <cell r="A292">
            <v>16011</v>
          </cell>
          <cell r="B292" t="str">
            <v>CAPITAL SW-ICMS VER 5.2.4</v>
          </cell>
        </row>
        <row r="293">
          <cell r="A293">
            <v>16012</v>
          </cell>
          <cell r="B293" t="str">
            <v>CAPITAL SW-ICMS OCT PTF PAK 5.2.4</v>
          </cell>
        </row>
        <row r="294">
          <cell r="A294">
            <v>16013</v>
          </cell>
          <cell r="B294" t="str">
            <v>CAPITAL SW-ICMS FEB PTF PAK 5.2.4</v>
          </cell>
        </row>
        <row r="295">
          <cell r="A295">
            <v>16014</v>
          </cell>
          <cell r="B295" t="str">
            <v>CAPITAL SW-ICMS 5.2.4 REL JUN-05</v>
          </cell>
        </row>
        <row r="296">
          <cell r="A296">
            <v>16015</v>
          </cell>
          <cell r="B296" t="str">
            <v>ACQUIRED SOFTWARE- WORLWIDE SYSTEMS</v>
          </cell>
        </row>
        <row r="297">
          <cell r="A297">
            <v>16016</v>
          </cell>
          <cell r="B297" t="str">
            <v>ACQUIRED SOFTWARE- DAVINCI</v>
          </cell>
        </row>
        <row r="298">
          <cell r="A298">
            <v>16017</v>
          </cell>
          <cell r="B298" t="str">
            <v>CAPITAL SW-ICMS 5.2.4 REL SEP-05</v>
          </cell>
        </row>
        <row r="299">
          <cell r="A299">
            <v>16105</v>
          </cell>
          <cell r="B299" t="str">
            <v>ACCUM AMORT-SOFTWARE</v>
          </cell>
        </row>
        <row r="300">
          <cell r="A300">
            <v>16107</v>
          </cell>
          <cell r="B300" t="str">
            <v>ACCUM AMORT-ICMS VER 5.1</v>
          </cell>
        </row>
        <row r="301">
          <cell r="A301">
            <v>16108</v>
          </cell>
          <cell r="B301" t="str">
            <v>ACCUM AMORT-ICMS VER 5.2</v>
          </cell>
        </row>
        <row r="302">
          <cell r="A302">
            <v>16109</v>
          </cell>
          <cell r="B302" t="str">
            <v>ACCUM AMORT-ICMS SB DEV</v>
          </cell>
        </row>
        <row r="303">
          <cell r="A303">
            <v>16110</v>
          </cell>
          <cell r="B303" t="str">
            <v>ACCUM AMORT-CAPITALIZED SFTWRE DEV</v>
          </cell>
        </row>
        <row r="304">
          <cell r="A304">
            <v>16111</v>
          </cell>
          <cell r="B304" t="str">
            <v>ACCUM AMORT-ICMS VER 5.2.4</v>
          </cell>
        </row>
        <row r="305">
          <cell r="A305">
            <v>16112</v>
          </cell>
          <cell r="B305" t="str">
            <v>ACCUM AMORT-ICMS OCT PTF PAK 5.2.4</v>
          </cell>
        </row>
        <row r="306">
          <cell r="A306">
            <v>16113</v>
          </cell>
          <cell r="B306" t="str">
            <v>ACCUM AMORT-ICMS FEB PTF PAK 5.2.4</v>
          </cell>
        </row>
        <row r="307">
          <cell r="A307">
            <v>16114</v>
          </cell>
          <cell r="B307" t="str">
            <v>ACCUM AMORT-ICMS 5.2.4 REL-JUN 05</v>
          </cell>
        </row>
        <row r="308">
          <cell r="A308">
            <v>16115</v>
          </cell>
          <cell r="B308" t="str">
            <v>ACCUM AMORT-KENAN SOFTWARE</v>
          </cell>
        </row>
        <row r="309">
          <cell r="A309">
            <v>16116</v>
          </cell>
          <cell r="B309" t="str">
            <v>ACCUM AMORT-DAVINCI SOFTWARE</v>
          </cell>
        </row>
        <row r="310">
          <cell r="A310">
            <v>16117</v>
          </cell>
          <cell r="B310" t="str">
            <v>ACCUM AMORT-ICMS 5.2.4 REL-SEP 05</v>
          </cell>
        </row>
        <row r="311">
          <cell r="A311">
            <v>16205</v>
          </cell>
          <cell r="B311" t="str">
            <v>GOODWILL</v>
          </cell>
        </row>
        <row r="312">
          <cell r="A312">
            <v>16206</v>
          </cell>
          <cell r="B312" t="str">
            <v>GOODWILL-PLANET</v>
          </cell>
        </row>
        <row r="313">
          <cell r="A313">
            <v>16207</v>
          </cell>
          <cell r="B313" t="str">
            <v>GOODWILL-KENAN</v>
          </cell>
        </row>
        <row r="314">
          <cell r="A314">
            <v>16208</v>
          </cell>
          <cell r="B314" t="str">
            <v>GOODWILL-ICMS</v>
          </cell>
        </row>
        <row r="315">
          <cell r="A315">
            <v>16210</v>
          </cell>
          <cell r="B315" t="str">
            <v>NON-COMPETE INTANGIBLE</v>
          </cell>
        </row>
        <row r="316">
          <cell r="A316">
            <v>16305</v>
          </cell>
          <cell r="B316" t="str">
            <v>ACCUM AMORT-GOODWILL</v>
          </cell>
        </row>
        <row r="317">
          <cell r="A317">
            <v>16310</v>
          </cell>
          <cell r="B317" t="str">
            <v>ACCUM AMORT-NON-COMPETE</v>
          </cell>
        </row>
        <row r="318">
          <cell r="A318">
            <v>16405</v>
          </cell>
          <cell r="B318" t="str">
            <v>CONV IMPL TRAINING INTANGIBLE</v>
          </cell>
        </row>
        <row r="319">
          <cell r="A319">
            <v>16410</v>
          </cell>
          <cell r="B319" t="str">
            <v>CUSTOMER CONTRACTS INTANGIBLE</v>
          </cell>
        </row>
        <row r="320">
          <cell r="A320">
            <v>16414</v>
          </cell>
          <cell r="B320" t="str">
            <v>CUSTOMER CONTRACTS COMCAST NE</v>
          </cell>
        </row>
        <row r="321">
          <cell r="A321">
            <v>16415</v>
          </cell>
          <cell r="B321" t="str">
            <v>CUSTOMER CONTRACT-TCI</v>
          </cell>
        </row>
        <row r="322">
          <cell r="A322">
            <v>16416</v>
          </cell>
          <cell r="B322" t="str">
            <v>CUSTOMER CONTRACT-AT&amp;T MEDIA ONE</v>
          </cell>
        </row>
        <row r="323">
          <cell r="A323">
            <v>16417</v>
          </cell>
          <cell r="B323" t="str">
            <v>CUSTOMER CONTRACT-ADELPHIA</v>
          </cell>
        </row>
        <row r="324">
          <cell r="A324">
            <v>16420</v>
          </cell>
          <cell r="B324" t="str">
            <v>CUST CONTRACTS - PRIMESTAR</v>
          </cell>
        </row>
        <row r="325">
          <cell r="A325">
            <v>16425</v>
          </cell>
          <cell r="B325" t="str">
            <v>CUST CONTRACTS - MILLENNIUM DIGITAL</v>
          </cell>
        </row>
        <row r="326">
          <cell r="A326">
            <v>16430</v>
          </cell>
          <cell r="B326" t="str">
            <v>CUST CONTRACTS - CLASSIC CABLE</v>
          </cell>
        </row>
        <row r="327">
          <cell r="A327">
            <v>16435</v>
          </cell>
          <cell r="B327" t="str">
            <v>CUST CONTRACTS - MEDIA COM</v>
          </cell>
        </row>
        <row r="328">
          <cell r="A328">
            <v>16440</v>
          </cell>
          <cell r="B328" t="str">
            <v>CUST CONTRACTS - AT&amp;T 52ND AMEND</v>
          </cell>
        </row>
        <row r="329">
          <cell r="A329">
            <v>16442</v>
          </cell>
          <cell r="B329" t="str">
            <v>CUST CONTRACTS - TWNY</v>
          </cell>
        </row>
        <row r="330">
          <cell r="A330">
            <v>16443</v>
          </cell>
          <cell r="B330" t="str">
            <v>CUST CONTRACTS - TWNE</v>
          </cell>
        </row>
        <row r="331">
          <cell r="A331">
            <v>16445</v>
          </cell>
          <cell r="B331" t="str">
            <v>CUST CONTRACT-CENTENNIAL</v>
          </cell>
        </row>
        <row r="332">
          <cell r="A332">
            <v>16446</v>
          </cell>
          <cell r="B332" t="str">
            <v>CUST CONTRACT-CHARTER</v>
          </cell>
        </row>
        <row r="333">
          <cell r="A333">
            <v>16447</v>
          </cell>
          <cell r="B333" t="str">
            <v>CUST CONTRACT-WOW</v>
          </cell>
        </row>
        <row r="334">
          <cell r="A334">
            <v>16448</v>
          </cell>
          <cell r="B334" t="str">
            <v>CUST CONTRACT-BRHTSE BANK</v>
          </cell>
        </row>
        <row r="335">
          <cell r="A335">
            <v>16449</v>
          </cell>
          <cell r="B335" t="str">
            <v>CUST CONTRACT-BRHTSE INCENT BONUS</v>
          </cell>
        </row>
        <row r="336">
          <cell r="A336">
            <v>16450</v>
          </cell>
          <cell r="B336" t="str">
            <v>ACQUIRED CONTRACTS-KENAN</v>
          </cell>
        </row>
        <row r="337">
          <cell r="A337">
            <v>16455</v>
          </cell>
          <cell r="B337" t="str">
            <v>VOICE CAP-CUSTOMERS</v>
          </cell>
        </row>
        <row r="338">
          <cell r="A338">
            <v>16460</v>
          </cell>
          <cell r="B338" t="str">
            <v>VOIP-CWIP</v>
          </cell>
        </row>
        <row r="339">
          <cell r="A339">
            <v>16505</v>
          </cell>
          <cell r="B339" t="str">
            <v>ACCUM AMORT-CITP</v>
          </cell>
        </row>
        <row r="340">
          <cell r="A340">
            <v>16510</v>
          </cell>
          <cell r="B340" t="str">
            <v>ACCUM AMORT-CUSTOMER CONTRACTS</v>
          </cell>
        </row>
        <row r="341">
          <cell r="A341">
            <v>16514</v>
          </cell>
          <cell r="B341" t="str">
            <v>ACCUM AMORT-COMCAST NE</v>
          </cell>
        </row>
        <row r="342">
          <cell r="A342">
            <v>16515</v>
          </cell>
          <cell r="B342" t="str">
            <v>ACCUM AMORT -CUST CONT TCI</v>
          </cell>
        </row>
        <row r="343">
          <cell r="A343">
            <v>16516</v>
          </cell>
          <cell r="B343" t="str">
            <v>ACCUM AMORT - CUST CONT AT&amp;T MEDIA ONE</v>
          </cell>
        </row>
        <row r="344">
          <cell r="A344">
            <v>16517</v>
          </cell>
          <cell r="B344" t="str">
            <v>ACCUM AMORT - CUST CONT ADELPHIA</v>
          </cell>
        </row>
        <row r="345">
          <cell r="A345">
            <v>16520</v>
          </cell>
          <cell r="B345" t="str">
            <v>ACCUM AMORT -CUST CONT PRIMESTAR</v>
          </cell>
        </row>
        <row r="346">
          <cell r="A346">
            <v>16525</v>
          </cell>
          <cell r="B346" t="str">
            <v>ACCUM AMORT - CUST CONT MILLENNIUM DIGITAL</v>
          </cell>
        </row>
        <row r="347">
          <cell r="A347">
            <v>16530</v>
          </cell>
          <cell r="B347" t="str">
            <v>ACCUM AMORT - CUST CONT CLASSIC</v>
          </cell>
        </row>
        <row r="348">
          <cell r="A348">
            <v>16535</v>
          </cell>
          <cell r="B348" t="str">
            <v>ACCUM AMORT - CUST CONT MEDIA COM</v>
          </cell>
        </row>
        <row r="349">
          <cell r="A349">
            <v>16540</v>
          </cell>
          <cell r="B349" t="str">
            <v>ACCUM AMORT - CUST CONT AT&amp;T 52ND AMEND</v>
          </cell>
        </row>
        <row r="350">
          <cell r="A350">
            <v>16542</v>
          </cell>
          <cell r="B350" t="str">
            <v>ACCUM AMORT - CUST CONT TWNY</v>
          </cell>
        </row>
        <row r="351">
          <cell r="A351">
            <v>16543</v>
          </cell>
          <cell r="B351" t="str">
            <v>ACCUM AMORT - CUST CONT TWNE</v>
          </cell>
        </row>
        <row r="352">
          <cell r="A352">
            <v>16545</v>
          </cell>
          <cell r="B352" t="str">
            <v>ACCUM AMORT - CUST CONT CENTENNIAL</v>
          </cell>
        </row>
        <row r="353">
          <cell r="A353">
            <v>16546</v>
          </cell>
          <cell r="B353" t="str">
            <v>ACCUM AMORT - CUST CONT CHARTER</v>
          </cell>
        </row>
        <row r="354">
          <cell r="A354">
            <v>16547</v>
          </cell>
          <cell r="B354" t="str">
            <v>ACCUM AMORT - CUST CONT WOW</v>
          </cell>
        </row>
        <row r="355">
          <cell r="A355">
            <v>16548</v>
          </cell>
          <cell r="B355" t="str">
            <v>ACCUM AMORT - BRHTHSE BANK</v>
          </cell>
        </row>
        <row r="356">
          <cell r="A356">
            <v>16549</v>
          </cell>
          <cell r="B356" t="str">
            <v>ACCUM AMORT - BRHTHSE INCENT BONUS</v>
          </cell>
        </row>
        <row r="357">
          <cell r="A357">
            <v>16550</v>
          </cell>
          <cell r="B357" t="str">
            <v>ACCUM AMORT - CUST CONT KENAN</v>
          </cell>
        </row>
        <row r="358">
          <cell r="A358">
            <v>16555</v>
          </cell>
          <cell r="B358" t="str">
            <v>ACCUM AMORT - VOICE CAP CUSTOMER</v>
          </cell>
        </row>
        <row r="359">
          <cell r="A359">
            <v>16605</v>
          </cell>
          <cell r="B359" t="str">
            <v>FOREIGN TAX CREDIT-N/C</v>
          </cell>
        </row>
        <row r="360">
          <cell r="A360">
            <v>16615</v>
          </cell>
          <cell r="B360" t="str">
            <v>DEFERRED INCOME TAX</v>
          </cell>
        </row>
        <row r="361">
          <cell r="A361">
            <v>16616</v>
          </cell>
          <cell r="B361" t="str">
            <v>DEFERRED INCOME TAX-PLANET</v>
          </cell>
        </row>
        <row r="362">
          <cell r="A362">
            <v>16620</v>
          </cell>
          <cell r="B362" t="str">
            <v>DEF TAX VAL ALLOW-N/C</v>
          </cell>
        </row>
        <row r="363">
          <cell r="A363">
            <v>16635</v>
          </cell>
          <cell r="B363" t="str">
            <v>DEFERRED TAX-NOL</v>
          </cell>
        </row>
        <row r="364">
          <cell r="A364">
            <v>16650</v>
          </cell>
          <cell r="B364" t="str">
            <v>TAX WITHHOLDING-RECEIVABLE</v>
          </cell>
        </row>
        <row r="365">
          <cell r="A365">
            <v>16660</v>
          </cell>
          <cell r="B365" t="str">
            <v>TAX W/H CERTIFICATES</v>
          </cell>
        </row>
        <row r="366">
          <cell r="A366">
            <v>16661</v>
          </cell>
          <cell r="B366" t="str">
            <v>TAX W/H CERT-PURCHASED A/R</v>
          </cell>
        </row>
        <row r="367">
          <cell r="A367">
            <v>16670</v>
          </cell>
          <cell r="B367" t="str">
            <v>FTC VALUATION ALLOWANCE</v>
          </cell>
        </row>
        <row r="368">
          <cell r="A368">
            <v>16671</v>
          </cell>
          <cell r="B368" t="str">
            <v>TAX W/H CERT- PURCH VALUE ALLOW</v>
          </cell>
        </row>
        <row r="369">
          <cell r="A369">
            <v>16705</v>
          </cell>
          <cell r="B369" t="str">
            <v>DEF FIN COSTS-REVOLVER</v>
          </cell>
        </row>
        <row r="370">
          <cell r="A370">
            <v>16706</v>
          </cell>
          <cell r="B370" t="str">
            <v>DEF FIN COSTS-CODES</v>
          </cell>
        </row>
        <row r="371">
          <cell r="A371">
            <v>16710</v>
          </cell>
          <cell r="B371" t="str">
            <v>OTHER DEPOSITS</v>
          </cell>
        </row>
        <row r="372">
          <cell r="A372">
            <v>16715</v>
          </cell>
          <cell r="B372" t="str">
            <v>CAPITALIZED CONVERSION COSTS</v>
          </cell>
        </row>
        <row r="373">
          <cell r="A373">
            <v>16720</v>
          </cell>
          <cell r="B373" t="str">
            <v>ACCUM AMORT-CAPITALIZED CONV CSTS</v>
          </cell>
        </row>
        <row r="374">
          <cell r="A374">
            <v>16725</v>
          </cell>
          <cell r="B374" t="str">
            <v>DEPOSITS-RENT, UTILITIES, OTHER</v>
          </cell>
        </row>
        <row r="375">
          <cell r="A375">
            <v>16730</v>
          </cell>
          <cell r="B375" t="str">
            <v>DEF CHARGES-ISSUE COSTS</v>
          </cell>
        </row>
        <row r="376">
          <cell r="A376">
            <v>16746</v>
          </cell>
          <cell r="B376" t="str">
            <v>BSNL DEFERRED COSTS-NON CURRENT</v>
          </cell>
        </row>
        <row r="377">
          <cell r="A377">
            <v>16755</v>
          </cell>
          <cell r="B377" t="str">
            <v>DEF ACQUISITION COSTS</v>
          </cell>
        </row>
        <row r="378">
          <cell r="A378">
            <v>16780</v>
          </cell>
          <cell r="B378" t="str">
            <v>DEF ROYALTY CHGS-FAPS</v>
          </cell>
        </row>
        <row r="379">
          <cell r="A379">
            <v>16785</v>
          </cell>
          <cell r="B379" t="str">
            <v>EMPLOYEE LOANS - NON-CURRENT</v>
          </cell>
        </row>
        <row r="380">
          <cell r="A380">
            <v>16786</v>
          </cell>
          <cell r="B380" t="str">
            <v>ALLOWANCE ON EMPLOYEE LOANS</v>
          </cell>
        </row>
        <row r="381">
          <cell r="A381">
            <v>16795</v>
          </cell>
          <cell r="B381" t="str">
            <v>CAP SET-UP COSTS-COMETA</v>
          </cell>
        </row>
        <row r="382">
          <cell r="A382">
            <v>16805</v>
          </cell>
          <cell r="B382" t="str">
            <v>CAPITALIZED CONV-ICMS FAIRPT</v>
          </cell>
        </row>
        <row r="383">
          <cell r="A383">
            <v>16825</v>
          </cell>
          <cell r="B383" t="str">
            <v>ACCUM AMORT-CONV ICMS-FAIRPT</v>
          </cell>
        </row>
        <row r="384">
          <cell r="A384">
            <v>20005</v>
          </cell>
          <cell r="B384" t="str">
            <v>CUSTOMER DEPOSITS-POSTAGE/COMM</v>
          </cell>
        </row>
        <row r="385">
          <cell r="A385">
            <v>20015</v>
          </cell>
          <cell r="B385" t="str">
            <v>SUB TENANT-DEPOSITS</v>
          </cell>
        </row>
        <row r="386">
          <cell r="A386">
            <v>20105</v>
          </cell>
          <cell r="B386" t="str">
            <v>VOUCHERS PAYABLE</v>
          </cell>
        </row>
        <row r="387">
          <cell r="A387">
            <v>20110</v>
          </cell>
          <cell r="B387" t="str">
            <v>AMEX P-CARD LIABILITY CLEARING ACCT</v>
          </cell>
        </row>
        <row r="388">
          <cell r="A388">
            <v>20115</v>
          </cell>
          <cell r="B388" t="str">
            <v>OTHER ACCOUNTS PAYABLE</v>
          </cell>
        </row>
        <row r="389">
          <cell r="A389">
            <v>20125</v>
          </cell>
          <cell r="B389" t="str">
            <v>HELD REFUND CHECKS</v>
          </cell>
        </row>
        <row r="390">
          <cell r="A390">
            <v>20130</v>
          </cell>
          <cell r="B390" t="str">
            <v>REFUND CHECKS OUTSTANDING</v>
          </cell>
        </row>
        <row r="391">
          <cell r="A391">
            <v>20135</v>
          </cell>
          <cell r="B391" t="str">
            <v>CLEARED CHECKS PENDING</v>
          </cell>
        </row>
        <row r="392">
          <cell r="A392">
            <v>20140</v>
          </cell>
          <cell r="B392" t="str">
            <v>EXCEPTION ITEMS</v>
          </cell>
        </row>
        <row r="393">
          <cell r="A393">
            <v>20145</v>
          </cell>
          <cell r="B393" t="str">
            <v>PAYABLE TO FDT</v>
          </cell>
        </row>
        <row r="394">
          <cell r="A394">
            <v>20150</v>
          </cell>
          <cell r="B394" t="str">
            <v>TSA/CONTRACTOR ACCRUAL</v>
          </cell>
        </row>
        <row r="395">
          <cell r="A395">
            <v>20160</v>
          </cell>
          <cell r="B395" t="str">
            <v>CREDITEK PAYABLE (AQUIRED RECEIVABLES)</v>
          </cell>
        </row>
        <row r="396">
          <cell r="A396">
            <v>20165</v>
          </cell>
          <cell r="B396" t="str">
            <v>CREDITEK PAYABLE (NEW RECEIVABLES)</v>
          </cell>
        </row>
        <row r="397">
          <cell r="A397">
            <v>21605</v>
          </cell>
          <cell r="B397" t="str">
            <v>FICA WITHHOLDING</v>
          </cell>
        </row>
        <row r="398">
          <cell r="A398">
            <v>21606</v>
          </cell>
          <cell r="B398" t="str">
            <v>DENTAL HEALTH INS BENEFIT-UK</v>
          </cell>
        </row>
        <row r="399">
          <cell r="A399">
            <v>21610</v>
          </cell>
          <cell r="B399" t="str">
            <v>FEDERAL WITHHOLDING</v>
          </cell>
        </row>
        <row r="400">
          <cell r="A400">
            <v>21611</v>
          </cell>
          <cell r="B400" t="str">
            <v>HYPO TAX WITHHOLDING-IA'S</v>
          </cell>
        </row>
        <row r="401">
          <cell r="A401">
            <v>21615</v>
          </cell>
          <cell r="B401" t="str">
            <v>LOCAL PAYROLL TAXES</v>
          </cell>
        </row>
        <row r="402">
          <cell r="A402">
            <v>21620</v>
          </cell>
          <cell r="B402" t="str">
            <v>STATE WITHHOLDING</v>
          </cell>
        </row>
        <row r="403">
          <cell r="A403">
            <v>21625</v>
          </cell>
          <cell r="B403" t="str">
            <v>STATE UNEMPLOYMENT</v>
          </cell>
        </row>
        <row r="404">
          <cell r="A404">
            <v>21630</v>
          </cell>
          <cell r="B404" t="str">
            <v>FEDERAL UNEMPLOYMENT</v>
          </cell>
        </row>
        <row r="405">
          <cell r="A405">
            <v>21635</v>
          </cell>
          <cell r="B405" t="str">
            <v>IDS FUND</v>
          </cell>
        </row>
        <row r="406">
          <cell r="A406">
            <v>21640</v>
          </cell>
          <cell r="B406" t="str">
            <v>YMCA DEDUCTION</v>
          </cell>
        </row>
        <row r="407">
          <cell r="A407">
            <v>21650</v>
          </cell>
          <cell r="B407" t="str">
            <v>UNITED WAY</v>
          </cell>
        </row>
        <row r="408">
          <cell r="A408">
            <v>21655</v>
          </cell>
          <cell r="B408" t="str">
            <v>GARNISHMENTS</v>
          </cell>
        </row>
        <row r="409">
          <cell r="A409">
            <v>21660</v>
          </cell>
          <cell r="B409" t="str">
            <v>CREDIT UNION SAVINGS</v>
          </cell>
        </row>
        <row r="410">
          <cell r="A410">
            <v>21665</v>
          </cell>
          <cell r="B410" t="str">
            <v>401K LOANS</v>
          </cell>
        </row>
        <row r="411">
          <cell r="A411">
            <v>21670</v>
          </cell>
          <cell r="B411" t="str">
            <v>ACCRUED SALARIES &amp; WAGES</v>
          </cell>
        </row>
        <row r="412">
          <cell r="A412">
            <v>21671</v>
          </cell>
          <cell r="B412" t="str">
            <v>ACCRUED SEVERANCE</v>
          </cell>
        </row>
        <row r="413">
          <cell r="A413">
            <v>21672</v>
          </cell>
          <cell r="B413" t="str">
            <v>VACATION PAYABLE</v>
          </cell>
        </row>
        <row r="414">
          <cell r="A414">
            <v>21673</v>
          </cell>
          <cell r="B414" t="str">
            <v>ACCRUED RELOCATION COSTS</v>
          </cell>
        </row>
        <row r="415">
          <cell r="A415">
            <v>21674</v>
          </cell>
          <cell r="B415" t="str">
            <v>RIF RESERVE</v>
          </cell>
        </row>
        <row r="416">
          <cell r="A416">
            <v>21675</v>
          </cell>
          <cell r="B416" t="str">
            <v>401K CONTRIBUTIONS WITHHELD</v>
          </cell>
        </row>
        <row r="417">
          <cell r="A417">
            <v>21676</v>
          </cell>
          <cell r="B417" t="str">
            <v>RIF RETENTION RESERVE</v>
          </cell>
        </row>
        <row r="418">
          <cell r="A418">
            <v>21680</v>
          </cell>
          <cell r="B418" t="str">
            <v>PAYROLL SETTLEMENT</v>
          </cell>
        </row>
        <row r="419">
          <cell r="A419">
            <v>21685</v>
          </cell>
          <cell r="B419" t="str">
            <v>PAYROLL RECONCILIATIION</v>
          </cell>
        </row>
        <row r="420">
          <cell r="A420">
            <v>21689</v>
          </cell>
          <cell r="B420" t="str">
            <v>KENAN-ACQ COMMISSIONS</v>
          </cell>
        </row>
        <row r="421">
          <cell r="A421">
            <v>21690</v>
          </cell>
          <cell r="B421" t="str">
            <v>NAFUS-COMMISSIONS</v>
          </cell>
        </row>
        <row r="422">
          <cell r="A422">
            <v>21691</v>
          </cell>
          <cell r="B422" t="str">
            <v>PLANET-COMMISSIONS</v>
          </cell>
        </row>
        <row r="423">
          <cell r="A423">
            <v>21694</v>
          </cell>
          <cell r="B423" t="str">
            <v>CSG SOFTWARE-COMMISSIONS</v>
          </cell>
        </row>
        <row r="424">
          <cell r="A424">
            <v>21695</v>
          </cell>
          <cell r="B424" t="str">
            <v>CORPORATE SERVICE BONUS</v>
          </cell>
        </row>
        <row r="425">
          <cell r="A425">
            <v>21696</v>
          </cell>
          <cell r="B425" t="str">
            <v>BONUS-PLANET</v>
          </cell>
        </row>
        <row r="426">
          <cell r="A426">
            <v>21697</v>
          </cell>
          <cell r="B426" t="str">
            <v>ACCRUED RETENTION BONUS</v>
          </cell>
        </row>
        <row r="427">
          <cell r="A427">
            <v>21698</v>
          </cell>
          <cell r="B427" t="str">
            <v>ACCRUED BONUS-MISC</v>
          </cell>
        </row>
        <row r="428">
          <cell r="A428">
            <v>21700</v>
          </cell>
          <cell r="B428" t="str">
            <v>EMPLOYEE ACTIVITY FUND LIAB</v>
          </cell>
        </row>
        <row r="429">
          <cell r="A429">
            <v>21701</v>
          </cell>
          <cell r="B429" t="str">
            <v>EMPLOYEE ACTIVITY FUND-FLORIDA</v>
          </cell>
        </row>
        <row r="430">
          <cell r="A430">
            <v>21705</v>
          </cell>
          <cell r="B430" t="str">
            <v>ACCRUED RECREATION &amp; WELFARE</v>
          </cell>
        </row>
        <row r="431">
          <cell r="A431">
            <v>21710</v>
          </cell>
          <cell r="B431" t="str">
            <v>PAYABLE TO CLASS 6 CREDITORS</v>
          </cell>
        </row>
        <row r="432">
          <cell r="A432">
            <v>21715</v>
          </cell>
          <cell r="B432" t="str">
            <v>ESSP WITHHOLDING PAYABLE</v>
          </cell>
        </row>
        <row r="433">
          <cell r="A433">
            <v>21740</v>
          </cell>
          <cell r="B433" t="str">
            <v>SEC 125 WITHHOLDING</v>
          </cell>
        </row>
        <row r="434">
          <cell r="A434">
            <v>21745</v>
          </cell>
          <cell r="B434" t="str">
            <v>COBRA PAYROLL WITHHOLDING</v>
          </cell>
        </row>
        <row r="435">
          <cell r="A435">
            <v>22305</v>
          </cell>
          <cell r="B435" t="str">
            <v>ACCR FRINGE BENEFITS-CONTRA</v>
          </cell>
        </row>
        <row r="436">
          <cell r="A436">
            <v>22310</v>
          </cell>
          <cell r="B436" t="str">
            <v>ACCR SYSTEMS ERRORS &amp; ADJS</v>
          </cell>
        </row>
        <row r="437">
          <cell r="A437">
            <v>22315</v>
          </cell>
          <cell r="B437" t="str">
            <v>EMPLOYER BENEFITS PAYABLE</v>
          </cell>
        </row>
        <row r="438">
          <cell r="A438">
            <v>22320</v>
          </cell>
          <cell r="B438" t="str">
            <v>ACCRUED LEGAL</v>
          </cell>
        </row>
        <row r="439">
          <cell r="A439">
            <v>22325</v>
          </cell>
          <cell r="B439" t="str">
            <v>ACCRUED LIABILITIES</v>
          </cell>
        </row>
        <row r="440">
          <cell r="A440">
            <v>22330</v>
          </cell>
          <cell r="B440" t="str">
            <v>HUMAN RESOURCES RESERVE</v>
          </cell>
        </row>
        <row r="441">
          <cell r="A441">
            <v>22335</v>
          </cell>
          <cell r="B441" t="str">
            <v>THIRD PARTY SOFT ACCRUAL</v>
          </cell>
        </row>
        <row r="442">
          <cell r="A442">
            <v>22350</v>
          </cell>
          <cell r="B442" t="str">
            <v>SALES TAX RESERVE</v>
          </cell>
        </row>
        <row r="443">
          <cell r="A443">
            <v>22365</v>
          </cell>
          <cell r="B443" t="str">
            <v>SOFTWARE/PRODUCT RESERVE</v>
          </cell>
        </row>
        <row r="444">
          <cell r="A444">
            <v>22370</v>
          </cell>
          <cell r="B444" t="str">
            <v>KENTUCKY ACCRUAL</v>
          </cell>
        </row>
        <row r="445">
          <cell r="A445">
            <v>22375</v>
          </cell>
          <cell r="B445" t="str">
            <v>PV LOSS IN FACILITY LEASE-CURRENT</v>
          </cell>
        </row>
        <row r="446">
          <cell r="A446">
            <v>22376</v>
          </cell>
          <cell r="B446" t="str">
            <v>DEF CREDIT-FACILITIES RESTRUCTURING</v>
          </cell>
        </row>
        <row r="447">
          <cell r="A447">
            <v>22380</v>
          </cell>
          <cell r="B447" t="str">
            <v>VAT PAYABLE ON F/A ON ACQ DATE</v>
          </cell>
        </row>
        <row r="448">
          <cell r="A448">
            <v>22705</v>
          </cell>
          <cell r="B448" t="str">
            <v>RECYCLE REFUNDS</v>
          </cell>
        </row>
        <row r="449">
          <cell r="A449">
            <v>22720</v>
          </cell>
          <cell r="B449" t="str">
            <v>ACCRUED CONTRIBUTIONS</v>
          </cell>
        </row>
        <row r="450">
          <cell r="A450">
            <v>22725</v>
          </cell>
          <cell r="B450" t="str">
            <v>ACCRUED ACCOUNTING FEES</v>
          </cell>
        </row>
        <row r="451">
          <cell r="A451">
            <v>22730</v>
          </cell>
          <cell r="B451" t="str">
            <v>OTHER LIABILITIES</v>
          </cell>
        </row>
        <row r="452">
          <cell r="A452">
            <v>22731</v>
          </cell>
          <cell r="B452" t="str">
            <v>BSNL CONTRACT PAYABLES-CURRENT</v>
          </cell>
        </row>
        <row r="453">
          <cell r="A453">
            <v>22735</v>
          </cell>
          <cell r="B453" t="str">
            <v>ACCRUED RENT-CORPORATE</v>
          </cell>
        </row>
        <row r="454">
          <cell r="A454">
            <v>22740</v>
          </cell>
          <cell r="B454" t="str">
            <v>ACCRUED INTEREST PAYABLE</v>
          </cell>
        </row>
        <row r="455">
          <cell r="A455">
            <v>22742</v>
          </cell>
          <cell r="B455" t="str">
            <v>ACCRUED COMMITMENT FEE</v>
          </cell>
        </row>
        <row r="456">
          <cell r="A456">
            <v>22745</v>
          </cell>
          <cell r="B456" t="str">
            <v>DEF COMPENSATION PAYABLE</v>
          </cell>
        </row>
        <row r="457">
          <cell r="A457">
            <v>22746</v>
          </cell>
          <cell r="B457" t="str">
            <v>LEAVING INDEMNIITY-EOS INDEMNITY</v>
          </cell>
        </row>
        <row r="458">
          <cell r="A458">
            <v>22750</v>
          </cell>
          <cell r="B458" t="str">
            <v>ACCR UNINVOICED RECEIPTS</v>
          </cell>
        </row>
        <row r="459">
          <cell r="A459">
            <v>22755</v>
          </cell>
          <cell r="B459" t="str">
            <v>DEF CREDIT-HH LEASE INDUCEMENTS</v>
          </cell>
        </row>
        <row r="460">
          <cell r="A460">
            <v>22760</v>
          </cell>
          <cell r="B460" t="str">
            <v>DEF CREDIT-HH LEASE</v>
          </cell>
        </row>
        <row r="461">
          <cell r="A461">
            <v>22765</v>
          </cell>
          <cell r="B461" t="str">
            <v>IA TAX PREPARATION FEES PAYABLE</v>
          </cell>
        </row>
        <row r="462">
          <cell r="A462">
            <v>22805</v>
          </cell>
          <cell r="B462" t="str">
            <v>CONV BONUS PAYMENT ACCRUAL</v>
          </cell>
        </row>
        <row r="463">
          <cell r="A463">
            <v>22810</v>
          </cell>
          <cell r="B463" t="str">
            <v>CONTRACTED TERMINATION LIABILITY-FAIRPOINT</v>
          </cell>
        </row>
        <row r="464">
          <cell r="A464">
            <v>23005</v>
          </cell>
          <cell r="B464" t="str">
            <v>DEF REV-PROCESSING</v>
          </cell>
        </row>
        <row r="465">
          <cell r="A465">
            <v>23010</v>
          </cell>
          <cell r="B465" t="str">
            <v>DEF REV-LICENSE FEES</v>
          </cell>
        </row>
        <row r="466">
          <cell r="A466">
            <v>23015</v>
          </cell>
          <cell r="B466" t="str">
            <v>DEF REV-MAINT FEES</v>
          </cell>
        </row>
        <row r="467">
          <cell r="A467">
            <v>23017</v>
          </cell>
          <cell r="B467" t="str">
            <v>DEF REV-SERVICES</v>
          </cell>
        </row>
        <row r="468">
          <cell r="A468">
            <v>23020</v>
          </cell>
          <cell r="B468" t="str">
            <v>DEFERRED PREBILL O/L VIEW</v>
          </cell>
        </row>
        <row r="469">
          <cell r="A469">
            <v>23025</v>
          </cell>
          <cell r="B469" t="str">
            <v>LATE CHARGE DEFERRED REV</v>
          </cell>
        </row>
        <row r="470">
          <cell r="A470">
            <v>23030</v>
          </cell>
          <cell r="B470" t="str">
            <v>DEF REV-PURCHASED</v>
          </cell>
        </row>
        <row r="471">
          <cell r="A471">
            <v>24005</v>
          </cell>
          <cell r="B471" t="str">
            <v>US ACCR STATE INCOME TAX</v>
          </cell>
        </row>
        <row r="472">
          <cell r="A472">
            <v>24010</v>
          </cell>
          <cell r="B472" t="str">
            <v>US ACCR FEDERALTAX</v>
          </cell>
        </row>
        <row r="473">
          <cell r="A473">
            <v>24015</v>
          </cell>
          <cell r="B473" t="str">
            <v>INTERCO-W/H TAX REC</v>
          </cell>
        </row>
        <row r="474">
          <cell r="A474">
            <v>24020</v>
          </cell>
          <cell r="B474" t="str">
            <v>W/H TAX REC</v>
          </cell>
        </row>
        <row r="475">
          <cell r="A475">
            <v>24025</v>
          </cell>
          <cell r="B475" t="str">
            <v>NON US ACCR TAX</v>
          </cell>
        </row>
        <row r="476">
          <cell r="A476">
            <v>24030</v>
          </cell>
          <cell r="B476" t="str">
            <v>TAX W/H CERTIFICATE-PY</v>
          </cell>
        </row>
        <row r="477">
          <cell r="A477">
            <v>24031</v>
          </cell>
          <cell r="B477" t="str">
            <v>TAX W/H CERTIFICATE-CY</v>
          </cell>
        </row>
        <row r="478">
          <cell r="A478">
            <v>24035</v>
          </cell>
          <cell r="B478" t="str">
            <v>LOCAL W/H TAX</v>
          </cell>
        </row>
        <row r="479">
          <cell r="A479">
            <v>25005</v>
          </cell>
          <cell r="B479" t="str">
            <v>SALES TAX PAYABLE</v>
          </cell>
        </row>
        <row r="480">
          <cell r="A480">
            <v>25006</v>
          </cell>
          <cell r="B480" t="str">
            <v>TIF - TEXAS</v>
          </cell>
        </row>
        <row r="481">
          <cell r="A481">
            <v>25010</v>
          </cell>
          <cell r="B481" t="str">
            <v>ACCR TAXES &amp; LICENSES</v>
          </cell>
        </row>
        <row r="482">
          <cell r="A482">
            <v>25015</v>
          </cell>
          <cell r="B482" t="str">
            <v>ACCR PROPERTY TAXES</v>
          </cell>
        </row>
        <row r="483">
          <cell r="A483">
            <v>25020</v>
          </cell>
          <cell r="B483" t="str">
            <v>ACCR REAL ESTATE PROPERTY TAX</v>
          </cell>
        </row>
        <row r="484">
          <cell r="A484">
            <v>25022</v>
          </cell>
          <cell r="B484" t="str">
            <v>INTERCO GST/VAT PAYABLE</v>
          </cell>
        </row>
        <row r="485">
          <cell r="A485">
            <v>25025</v>
          </cell>
          <cell r="B485" t="str">
            <v>VAT/CT PAYABLE</v>
          </cell>
        </row>
        <row r="486">
          <cell r="A486">
            <v>25030</v>
          </cell>
          <cell r="B486" t="str">
            <v>GST PAYABLE</v>
          </cell>
        </row>
        <row r="487">
          <cell r="A487">
            <v>25035</v>
          </cell>
          <cell r="B487" t="str">
            <v>BUSINESS TAX PAYABLE</v>
          </cell>
        </row>
        <row r="488">
          <cell r="A488">
            <v>25050</v>
          </cell>
          <cell r="B488" t="str">
            <v>PIS TAXES RECOUP</v>
          </cell>
        </row>
        <row r="489">
          <cell r="A489">
            <v>25051</v>
          </cell>
          <cell r="B489" t="str">
            <v>COFINS TAXES RECOUP</v>
          </cell>
        </row>
        <row r="490">
          <cell r="A490">
            <v>25052</v>
          </cell>
          <cell r="B490" t="str">
            <v>CIDE PAYABLE</v>
          </cell>
        </row>
        <row r="491">
          <cell r="A491">
            <v>25805</v>
          </cell>
          <cell r="B491" t="str">
            <v>ARBITRATION PAYABLE</v>
          </cell>
        </row>
        <row r="492">
          <cell r="A492">
            <v>25905</v>
          </cell>
          <cell r="B492" t="str">
            <v>SHORT TERM DEBT</v>
          </cell>
        </row>
        <row r="493">
          <cell r="A493">
            <v>26005</v>
          </cell>
          <cell r="B493" t="str">
            <v>LONG TERM DEBT</v>
          </cell>
        </row>
        <row r="494">
          <cell r="A494">
            <v>26010</v>
          </cell>
          <cell r="B494" t="str">
            <v>CONVERTIBLE DEBT SECURITIES</v>
          </cell>
        </row>
        <row r="495">
          <cell r="A495">
            <v>26105</v>
          </cell>
          <cell r="B495" t="str">
            <v>N/C DEF REV-OTHER</v>
          </cell>
        </row>
        <row r="496">
          <cell r="A496">
            <v>26110</v>
          </cell>
          <cell r="B496" t="str">
            <v>N/C DEF REV-LICENSE FEES</v>
          </cell>
        </row>
        <row r="497">
          <cell r="A497">
            <v>26115</v>
          </cell>
          <cell r="B497" t="str">
            <v>N/C DEF REV-MAINT FEES</v>
          </cell>
        </row>
        <row r="498">
          <cell r="A498">
            <v>26130</v>
          </cell>
          <cell r="B498" t="str">
            <v>N/C DEF REV-PURCHASED A/CS</v>
          </cell>
        </row>
        <row r="499">
          <cell r="A499">
            <v>26205</v>
          </cell>
          <cell r="B499" t="str">
            <v>NON-CURRENT TCI CONT. PMT.</v>
          </cell>
        </row>
        <row r="500">
          <cell r="A500">
            <v>26210</v>
          </cell>
          <cell r="B500" t="str">
            <v>LONG-TERM INSTALLMENT PAYMENTS</v>
          </cell>
        </row>
        <row r="501">
          <cell r="A501">
            <v>26215</v>
          </cell>
          <cell r="B501" t="str">
            <v>N/C ACCRUED SEVERANCE</v>
          </cell>
        </row>
        <row r="502">
          <cell r="A502">
            <v>26220</v>
          </cell>
          <cell r="B502" t="str">
            <v>FV OF CODES CONTINGENT INTEREST FEATURE</v>
          </cell>
        </row>
        <row r="503">
          <cell r="A503">
            <v>26230</v>
          </cell>
          <cell r="B503" t="str">
            <v>BSNL CONTRACT PAYABLES-NON CURRENT</v>
          </cell>
        </row>
        <row r="504">
          <cell r="A504">
            <v>26235</v>
          </cell>
          <cell r="B504" t="str">
            <v>N/C ACCRUED LIABILITIES-TAX INDEMNIFICATION</v>
          </cell>
        </row>
        <row r="505">
          <cell r="A505">
            <v>26305</v>
          </cell>
          <cell r="B505" t="str">
            <v>NON CUR-ACQ LOSS ON OP LEASE</v>
          </cell>
        </row>
        <row r="506">
          <cell r="A506">
            <v>26306</v>
          </cell>
          <cell r="B506" t="str">
            <v>N/C DEF CREDIT-FACILITIES RESTRUCTURING</v>
          </cell>
        </row>
        <row r="507">
          <cell r="A507">
            <v>26405</v>
          </cell>
          <cell r="B507" t="str">
            <v>ACQ EXPAT REPATRIATION-KENAN</v>
          </cell>
        </row>
        <row r="508">
          <cell r="A508">
            <v>30005</v>
          </cell>
          <cell r="B508" t="str">
            <v>PREFERRED STOCK</v>
          </cell>
        </row>
        <row r="509">
          <cell r="A509">
            <v>30010</v>
          </cell>
          <cell r="B509" t="str">
            <v>PREFERRED STOCK-ACCRETION</v>
          </cell>
        </row>
        <row r="510">
          <cell r="A510">
            <v>30015</v>
          </cell>
          <cell r="B510" t="str">
            <v>PREFERRED STOCK-DIVIDENDS</v>
          </cell>
        </row>
        <row r="511">
          <cell r="A511">
            <v>31005</v>
          </cell>
          <cell r="B511" t="str">
            <v>COMMON STOCK</v>
          </cell>
        </row>
        <row r="512">
          <cell r="A512">
            <v>31505</v>
          </cell>
          <cell r="B512" t="str">
            <v>COMMON STOCK WARRANTS</v>
          </cell>
        </row>
        <row r="513">
          <cell r="A513">
            <v>32005</v>
          </cell>
          <cell r="B513" t="str">
            <v>ADDTL PAID-IN-CAPITAL</v>
          </cell>
        </row>
        <row r="514">
          <cell r="A514">
            <v>33005</v>
          </cell>
          <cell r="B514" t="str">
            <v>TREASURY STOCK</v>
          </cell>
        </row>
        <row r="515">
          <cell r="A515">
            <v>33105</v>
          </cell>
          <cell r="B515" t="str">
            <v>DEFERRED COMP-GROSS</v>
          </cell>
        </row>
        <row r="516">
          <cell r="A516">
            <v>33110</v>
          </cell>
          <cell r="B516" t="str">
            <v>DEFERRED COMP-CONTRA</v>
          </cell>
        </row>
        <row r="517">
          <cell r="A517">
            <v>33115</v>
          </cell>
          <cell r="B517" t="str">
            <v>ACCRUED COMP-SAR</v>
          </cell>
        </row>
        <row r="518">
          <cell r="A518">
            <v>33506</v>
          </cell>
          <cell r="B518" t="str">
            <v>INVSTMT IN NETHERLANDS BV</v>
          </cell>
        </row>
        <row r="519">
          <cell r="A519">
            <v>33510</v>
          </cell>
          <cell r="B519" t="str">
            <v>INVSTMT IN CSG SYSTEMS</v>
          </cell>
        </row>
        <row r="520">
          <cell r="A520">
            <v>33515</v>
          </cell>
          <cell r="B520" t="str">
            <v>INVSTMT IN CSGI LIMITED</v>
          </cell>
        </row>
        <row r="521">
          <cell r="A521">
            <v>33525</v>
          </cell>
          <cell r="B521" t="str">
            <v>INVSTMT IN CSG HUNGARY</v>
          </cell>
        </row>
        <row r="522">
          <cell r="A522">
            <v>33530</v>
          </cell>
          <cell r="B522" t="str">
            <v>INVSTMT IN CSGI GMBH</v>
          </cell>
        </row>
        <row r="523">
          <cell r="A523">
            <v>33531</v>
          </cell>
          <cell r="B523" t="str">
            <v>INVSTMT IN CSG CANADA HOLDINGS</v>
          </cell>
        </row>
        <row r="524">
          <cell r="A524">
            <v>33532</v>
          </cell>
          <cell r="B524" t="str">
            <v>INVSTMT IN CSG SYSTEMS CANADA</v>
          </cell>
        </row>
        <row r="525">
          <cell r="A525">
            <v>33535</v>
          </cell>
          <cell r="B525" t="str">
            <v>INVSTMT IN PLANET CONSULTING</v>
          </cell>
        </row>
        <row r="526">
          <cell r="A526">
            <v>33537</v>
          </cell>
          <cell r="B526" t="str">
            <v>INVSTMT IN LLC</v>
          </cell>
        </row>
        <row r="527">
          <cell r="A527">
            <v>33538</v>
          </cell>
          <cell r="B527" t="str">
            <v>INVSTMT IN DUTCH CV</v>
          </cell>
        </row>
        <row r="528">
          <cell r="A528">
            <v>33539</v>
          </cell>
          <cell r="B528" t="str">
            <v>INVSTMT IN LUXEMBOURG</v>
          </cell>
        </row>
        <row r="529">
          <cell r="A529">
            <v>33540</v>
          </cell>
          <cell r="B529" t="str">
            <v>INVSTMT IN ARGENTINA</v>
          </cell>
        </row>
        <row r="530">
          <cell r="A530">
            <v>33541</v>
          </cell>
          <cell r="B530" t="str">
            <v>INVSTMT IN ITALY</v>
          </cell>
        </row>
        <row r="531">
          <cell r="A531">
            <v>33542</v>
          </cell>
          <cell r="B531" t="str">
            <v>INVSTMT IN BELGUIM</v>
          </cell>
        </row>
        <row r="532">
          <cell r="A532">
            <v>33543</v>
          </cell>
          <cell r="B532" t="str">
            <v>INVSTMT IN FRANCE</v>
          </cell>
        </row>
        <row r="533">
          <cell r="A533">
            <v>33544</v>
          </cell>
          <cell r="B533" t="str">
            <v>INVSTMT IN CSG TECHNOLOGY</v>
          </cell>
        </row>
        <row r="534">
          <cell r="A534">
            <v>33545</v>
          </cell>
          <cell r="B534" t="str">
            <v>INVSTMT IN CSG SOFTWARE</v>
          </cell>
        </row>
        <row r="535">
          <cell r="A535">
            <v>33546</v>
          </cell>
          <cell r="B535" t="str">
            <v>INVSTMT IN CSG SERVICES</v>
          </cell>
        </row>
        <row r="536">
          <cell r="A536">
            <v>33547</v>
          </cell>
          <cell r="B536" t="str">
            <v>INVSTMT IN CSG AMERICAS</v>
          </cell>
        </row>
        <row r="537">
          <cell r="A537">
            <v>33548</v>
          </cell>
          <cell r="B537" t="str">
            <v>INVSTMT IN CSG BRAZIL</v>
          </cell>
        </row>
        <row r="538">
          <cell r="A538">
            <v>33549</v>
          </cell>
          <cell r="B538" t="str">
            <v>INVSTMT IN CSG PTE SINGAPORE</v>
          </cell>
        </row>
        <row r="539">
          <cell r="A539">
            <v>33550</v>
          </cell>
          <cell r="B539" t="str">
            <v>INVSTMT IN CSG INDIA</v>
          </cell>
        </row>
        <row r="540">
          <cell r="A540">
            <v>33551</v>
          </cell>
          <cell r="B540" t="str">
            <v>INVSTMT IN CSG PERU</v>
          </cell>
        </row>
        <row r="541">
          <cell r="A541">
            <v>33552</v>
          </cell>
          <cell r="B541" t="str">
            <v>INVSTMT IN CSG MEXICO</v>
          </cell>
        </row>
        <row r="542">
          <cell r="A542">
            <v>33553</v>
          </cell>
          <cell r="B542" t="str">
            <v>INVSTMT IN CSG SPAIN (SILICON IBERIA)</v>
          </cell>
        </row>
        <row r="543">
          <cell r="A543">
            <v>33554</v>
          </cell>
          <cell r="B543" t="str">
            <v>INVSTMT IN CSG AUSTRALIA</v>
          </cell>
        </row>
        <row r="544">
          <cell r="A544">
            <v>33555</v>
          </cell>
          <cell r="B544" t="str">
            <v>INVSTMT IN CSG JAPAN</v>
          </cell>
        </row>
        <row r="545">
          <cell r="A545">
            <v>33556</v>
          </cell>
          <cell r="B545" t="str">
            <v>INVSTMT IN CSG KOREA</v>
          </cell>
        </row>
        <row r="546">
          <cell r="A546">
            <v>33557</v>
          </cell>
          <cell r="B546" t="str">
            <v>INVSTMT IN CSG MALAYSIA</v>
          </cell>
        </row>
        <row r="547">
          <cell r="A547">
            <v>33558</v>
          </cell>
          <cell r="B547" t="str">
            <v>INVSTMT IN CSG MARITIUS</v>
          </cell>
        </row>
        <row r="548">
          <cell r="A548">
            <v>33559</v>
          </cell>
          <cell r="B548" t="str">
            <v>INVSTMT IN CSG CHINA</v>
          </cell>
        </row>
        <row r="549">
          <cell r="A549">
            <v>34005</v>
          </cell>
          <cell r="B549" t="str">
            <v>DUE FROM EMPLS-RESTRICTED STOCK</v>
          </cell>
        </row>
        <row r="550">
          <cell r="A550">
            <v>34010</v>
          </cell>
          <cell r="B550" t="str">
            <v>DUE FROM EMPLS-PERFORMANCE STOCK</v>
          </cell>
        </row>
        <row r="551">
          <cell r="A551">
            <v>34505</v>
          </cell>
          <cell r="B551" t="str">
            <v>UNREALIZED GAIN/LOSS</v>
          </cell>
        </row>
        <row r="552">
          <cell r="A552">
            <v>35005</v>
          </cell>
          <cell r="B552" t="str">
            <v>CURRENCY TRANSLATION ADJUSTMENT</v>
          </cell>
        </row>
        <row r="553">
          <cell r="A553">
            <v>36005</v>
          </cell>
          <cell r="B553" t="str">
            <v>DIVIDENDS</v>
          </cell>
        </row>
        <row r="554">
          <cell r="A554">
            <v>36010</v>
          </cell>
          <cell r="B554" t="str">
            <v>RETAINED EARNINGS</v>
          </cell>
        </row>
        <row r="555">
          <cell r="A555">
            <v>50105</v>
          </cell>
          <cell r="B555" t="str">
            <v>HOUSES ON FILE</v>
          </cell>
        </row>
        <row r="556">
          <cell r="A556">
            <v>50110</v>
          </cell>
          <cell r="B556" t="str">
            <v>WORKORDERS ON FILE</v>
          </cell>
        </row>
        <row r="557">
          <cell r="A557">
            <v>50115</v>
          </cell>
          <cell r="B557" t="str">
            <v>SUBSCRIBERS ON FILE</v>
          </cell>
        </row>
        <row r="558">
          <cell r="A558">
            <v>50120</v>
          </cell>
          <cell r="B558" t="str">
            <v>INACTIVE SUBS ON FILE</v>
          </cell>
        </row>
        <row r="559">
          <cell r="A559">
            <v>50125</v>
          </cell>
          <cell r="B559" t="str">
            <v>SUBSCRIBER DISCOUNTS</v>
          </cell>
        </row>
        <row r="560">
          <cell r="A560">
            <v>50127</v>
          </cell>
          <cell r="B560" t="str">
            <v>AMORTIZATION OF CLIENT COSTS</v>
          </cell>
        </row>
        <row r="561">
          <cell r="A561">
            <v>50129</v>
          </cell>
          <cell r="B561" t="str">
            <v>AMORT OF VOIP IMPLEMENTATION/DEV FEES</v>
          </cell>
        </row>
        <row r="562">
          <cell r="A562">
            <v>50130</v>
          </cell>
          <cell r="B562" t="str">
            <v>CCS LICENSE FEES</v>
          </cell>
        </row>
        <row r="563">
          <cell r="A563">
            <v>50135</v>
          </cell>
          <cell r="B563" t="str">
            <v>CCS TELEPHONY</v>
          </cell>
        </row>
        <row r="564">
          <cell r="A564">
            <v>50137</v>
          </cell>
          <cell r="B564" t="str">
            <v>CCS TELEPHONY-RATING CHARGES</v>
          </cell>
        </row>
        <row r="565">
          <cell r="A565">
            <v>50140</v>
          </cell>
          <cell r="B565" t="str">
            <v>CSG WEB</v>
          </cell>
        </row>
        <row r="566">
          <cell r="A566">
            <v>50141</v>
          </cell>
          <cell r="B566" t="str">
            <v>ICMS-PROCESSING FEE</v>
          </cell>
        </row>
        <row r="567">
          <cell r="A567">
            <v>50142</v>
          </cell>
          <cell r="B567" t="str">
            <v>ICMS-CABS/USAGE RATING</v>
          </cell>
        </row>
        <row r="568">
          <cell r="A568">
            <v>50143</v>
          </cell>
          <cell r="B568" t="str">
            <v>ICMS-MEDIATED EVENTS</v>
          </cell>
        </row>
        <row r="569">
          <cell r="A569">
            <v>50145</v>
          </cell>
          <cell r="B569" t="str">
            <v>BUNDLED SERVICES</v>
          </cell>
        </row>
        <row r="570">
          <cell r="A570">
            <v>50150</v>
          </cell>
          <cell r="B570" t="str">
            <v>STATEMENTS STORED</v>
          </cell>
        </row>
        <row r="571">
          <cell r="A571">
            <v>50155</v>
          </cell>
          <cell r="B571" t="str">
            <v>TRANSACTIONS/DETAILS STORED</v>
          </cell>
        </row>
        <row r="572">
          <cell r="A572">
            <v>50160</v>
          </cell>
          <cell r="B572" t="str">
            <v>MEMOS STORED</v>
          </cell>
        </row>
        <row r="573">
          <cell r="A573">
            <v>50165</v>
          </cell>
          <cell r="B573" t="str">
            <v>MONTHLY SYSTEM CHARGE</v>
          </cell>
        </row>
        <row r="574">
          <cell r="A574">
            <v>50170</v>
          </cell>
          <cell r="B574" t="str">
            <v>CABLEMAX PROCESSING-REGULAR</v>
          </cell>
        </row>
        <row r="575">
          <cell r="A575">
            <v>50175</v>
          </cell>
          <cell r="B575" t="str">
            <v>CABLEMAX PROCESSING-SPECIAL</v>
          </cell>
        </row>
        <row r="576">
          <cell r="A576">
            <v>50185</v>
          </cell>
          <cell r="B576" t="str">
            <v>ON-LINE ACCESS</v>
          </cell>
        </row>
        <row r="577">
          <cell r="A577">
            <v>50200</v>
          </cell>
          <cell r="B577" t="str">
            <v>ISP PROCESSING FEE</v>
          </cell>
        </row>
        <row r="578">
          <cell r="A578">
            <v>50205</v>
          </cell>
          <cell r="B578" t="str">
            <v>AGGREGATION PROCESSING FEE</v>
          </cell>
        </row>
        <row r="579">
          <cell r="A579">
            <v>50210</v>
          </cell>
          <cell r="B579" t="str">
            <v>WFX PROCESSING FEE</v>
          </cell>
        </row>
        <row r="580">
          <cell r="A580">
            <v>50215</v>
          </cell>
          <cell r="B580" t="str">
            <v>CSG.NET PROCESSING FEE</v>
          </cell>
        </row>
        <row r="581">
          <cell r="A581">
            <v>50216</v>
          </cell>
          <cell r="B581" t="str">
            <v>VIDEO/TEL PROCESSING FEE</v>
          </cell>
        </row>
        <row r="582">
          <cell r="A582">
            <v>50217</v>
          </cell>
          <cell r="B582" t="str">
            <v>VIDEO/HSD PROCESSING FEE</v>
          </cell>
        </row>
        <row r="583">
          <cell r="A583">
            <v>50218</v>
          </cell>
          <cell r="B583" t="str">
            <v>TEL/HSD PROCESSING FEE</v>
          </cell>
        </row>
        <row r="584">
          <cell r="A584">
            <v>50219</v>
          </cell>
          <cell r="B584" t="str">
            <v>VIDEO/TEL/HSD PROCESSING FEE</v>
          </cell>
        </row>
        <row r="585">
          <cell r="A585">
            <v>50220</v>
          </cell>
          <cell r="B585" t="str">
            <v>VDSL PROCESSING</v>
          </cell>
        </row>
        <row r="586">
          <cell r="A586">
            <v>50225</v>
          </cell>
          <cell r="B586" t="str">
            <v>SMARTLINK PROCESSING</v>
          </cell>
        </row>
        <row r="587">
          <cell r="A587">
            <v>50605</v>
          </cell>
          <cell r="B587" t="str">
            <v>DECONVERSION FEES</v>
          </cell>
        </row>
        <row r="588">
          <cell r="A588">
            <v>50610</v>
          </cell>
          <cell r="B588" t="str">
            <v>CONVERTERS ON FILE-NON W/A</v>
          </cell>
        </row>
        <row r="589">
          <cell r="A589">
            <v>50615</v>
          </cell>
          <cell r="B589" t="str">
            <v>MISC INCOME-ROYALTIES</v>
          </cell>
        </row>
        <row r="590">
          <cell r="A590">
            <v>50620</v>
          </cell>
          <cell r="B590" t="str">
            <v>MISC INCOME</v>
          </cell>
        </row>
        <row r="591">
          <cell r="A591">
            <v>50625</v>
          </cell>
          <cell r="B591" t="str">
            <v>CVI ANCILLARY FUND</v>
          </cell>
        </row>
        <row r="592">
          <cell r="A592">
            <v>50630</v>
          </cell>
          <cell r="B592" t="str">
            <v>TRAINING/CONSULTING FEES</v>
          </cell>
        </row>
        <row r="593">
          <cell r="A593">
            <v>50635</v>
          </cell>
          <cell r="B593" t="str">
            <v>TAPE TRANSMISSION</v>
          </cell>
        </row>
        <row r="594">
          <cell r="A594">
            <v>50640</v>
          </cell>
          <cell r="B594" t="str">
            <v>MICROFICHE REVENUE</v>
          </cell>
        </row>
        <row r="595">
          <cell r="A595">
            <v>50643</v>
          </cell>
          <cell r="B595" t="str">
            <v>STATEMENT EXPRESS DATA ACCESS FEE</v>
          </cell>
        </row>
        <row r="596">
          <cell r="A596">
            <v>50645</v>
          </cell>
          <cell r="B596" t="str">
            <v>MICROFICHE DUPLICATE REVENUE</v>
          </cell>
        </row>
        <row r="597">
          <cell r="A597">
            <v>50650</v>
          </cell>
          <cell r="B597" t="str">
            <v>ESP MICROFICHE REVENUE</v>
          </cell>
        </row>
        <row r="598">
          <cell r="A598">
            <v>50652</v>
          </cell>
          <cell r="B598" t="str">
            <v>CD-ROM REVENUE</v>
          </cell>
        </row>
        <row r="599">
          <cell r="A599">
            <v>50655</v>
          </cell>
          <cell r="B599" t="str">
            <v>LEASED EQUIPMENT REVENUE</v>
          </cell>
        </row>
        <row r="600">
          <cell r="A600">
            <v>50660</v>
          </cell>
          <cell r="B600" t="str">
            <v>SELECTS</v>
          </cell>
        </row>
        <row r="601">
          <cell r="A601">
            <v>50670</v>
          </cell>
          <cell r="B601" t="str">
            <v>VIP SOFTWARE PROFIT</v>
          </cell>
        </row>
        <row r="602">
          <cell r="A602">
            <v>50675</v>
          </cell>
          <cell r="B602" t="str">
            <v>VIP EQUIPMENT PROFIT</v>
          </cell>
        </row>
        <row r="603">
          <cell r="A603">
            <v>50680</v>
          </cell>
          <cell r="B603" t="str">
            <v>VANTAGE/SP2</v>
          </cell>
        </row>
        <row r="604">
          <cell r="A604">
            <v>50682</v>
          </cell>
          <cell r="B604" t="str">
            <v>VANTAGE PLUS</v>
          </cell>
        </row>
        <row r="605">
          <cell r="A605">
            <v>50683</v>
          </cell>
          <cell r="B605" t="str">
            <v>PROFIT NOW</v>
          </cell>
        </row>
        <row r="606">
          <cell r="A606">
            <v>50685</v>
          </cell>
          <cell r="B606" t="str">
            <v>COMPUTER BASED TRAINING</v>
          </cell>
        </row>
        <row r="607">
          <cell r="A607">
            <v>50690</v>
          </cell>
          <cell r="B607" t="str">
            <v>CLUSTER CODE REVENUE</v>
          </cell>
        </row>
        <row r="608">
          <cell r="A608">
            <v>50695</v>
          </cell>
          <cell r="B608" t="str">
            <v>PAY PER VIEW</v>
          </cell>
        </row>
        <row r="609">
          <cell r="A609">
            <v>50696</v>
          </cell>
          <cell r="B609" t="str">
            <v>IVRS PAY PER VIEW</v>
          </cell>
        </row>
        <row r="610">
          <cell r="A610">
            <v>50697</v>
          </cell>
          <cell r="B610" t="str">
            <v>TICKET EXPRESS</v>
          </cell>
        </row>
        <row r="611">
          <cell r="A611">
            <v>50700</v>
          </cell>
          <cell r="B611" t="str">
            <v>ADDRESSIBILITY-START-UP FEES</v>
          </cell>
        </row>
        <row r="612">
          <cell r="A612">
            <v>50705</v>
          </cell>
          <cell r="B612" t="str">
            <v>ADDRESSIBILITY-SUPPORT FEES</v>
          </cell>
        </row>
        <row r="613">
          <cell r="A613">
            <v>50707</v>
          </cell>
          <cell r="B613" t="str">
            <v>IP GATEWAY-TCB'S</v>
          </cell>
        </row>
        <row r="614">
          <cell r="A614">
            <v>50710</v>
          </cell>
          <cell r="B614" t="str">
            <v>AUTOPACKAGING</v>
          </cell>
        </row>
        <row r="615">
          <cell r="A615">
            <v>50715</v>
          </cell>
          <cell r="B615" t="str">
            <v>JOB REQUESTS-NON W/A</v>
          </cell>
        </row>
        <row r="616">
          <cell r="A616">
            <v>50720</v>
          </cell>
          <cell r="B616" t="str">
            <v>JOB REQUESTS-BILLABLE TEAM</v>
          </cell>
        </row>
        <row r="617">
          <cell r="A617">
            <v>50725</v>
          </cell>
          <cell r="B617" t="str">
            <v>DOWNLOAD SUPPORT</v>
          </cell>
        </row>
        <row r="618">
          <cell r="A618">
            <v>50730</v>
          </cell>
          <cell r="B618" t="str">
            <v>TROUBLE CALL REPORTING</v>
          </cell>
        </row>
        <row r="619">
          <cell r="A619">
            <v>50735</v>
          </cell>
          <cell r="B619" t="str">
            <v>EQUIPMENT PROFIT</v>
          </cell>
        </row>
        <row r="620">
          <cell r="A620">
            <v>50736</v>
          </cell>
          <cell r="B620" t="str">
            <v>LEADS ON FILE</v>
          </cell>
        </row>
        <row r="621">
          <cell r="A621">
            <v>50738</v>
          </cell>
          <cell r="B621" t="str">
            <v>LEAF ACCOUNTS</v>
          </cell>
        </row>
        <row r="622">
          <cell r="A622">
            <v>50745</v>
          </cell>
          <cell r="B622" t="str">
            <v>CABLEMAX SFTWRE LIC &amp; MAINT REV</v>
          </cell>
        </row>
        <row r="623">
          <cell r="A623">
            <v>50750</v>
          </cell>
          <cell r="B623" t="str">
            <v>CABLEMAX MAINT SERVICE AGMTS</v>
          </cell>
        </row>
        <row r="624">
          <cell r="A624">
            <v>50755</v>
          </cell>
          <cell r="B624" t="str">
            <v>CABLEMAX COST OF EQUIP SALES</v>
          </cell>
        </row>
        <row r="625">
          <cell r="A625">
            <v>50760</v>
          </cell>
          <cell r="B625" t="str">
            <v>CABLEMAX SUPPLIES &amp; PARTS SALES</v>
          </cell>
        </row>
        <row r="626">
          <cell r="A626">
            <v>50763</v>
          </cell>
          <cell r="B626" t="str">
            <v>VOIP 3RD PARTY COMM HOSTING</v>
          </cell>
        </row>
        <row r="627">
          <cell r="A627">
            <v>50765</v>
          </cell>
          <cell r="B627" t="str">
            <v>FACILITIES MANAGEMENT</v>
          </cell>
        </row>
        <row r="628">
          <cell r="A628">
            <v>50766</v>
          </cell>
          <cell r="B628" t="str">
            <v>PLANET HOSTING SVCS</v>
          </cell>
        </row>
        <row r="629">
          <cell r="A629">
            <v>50770</v>
          </cell>
          <cell r="B629" t="str">
            <v>THIRD PARTY VERIFICATION FEES</v>
          </cell>
        </row>
        <row r="630">
          <cell r="A630">
            <v>50780</v>
          </cell>
          <cell r="B630" t="str">
            <v>ICMS-CONNECTIVITY-GB</v>
          </cell>
        </row>
        <row r="631">
          <cell r="A631">
            <v>50800</v>
          </cell>
          <cell r="B631" t="str">
            <v>DATA LINE RECOVERY-MARK UP</v>
          </cell>
        </row>
        <row r="632">
          <cell r="A632">
            <v>50805</v>
          </cell>
          <cell r="B632" t="str">
            <v>DATA LINE RECOVERY-PASS THRU</v>
          </cell>
        </row>
        <row r="633">
          <cell r="A633">
            <v>51205</v>
          </cell>
          <cell r="B633" t="str">
            <v>SMS-MISC</v>
          </cell>
        </row>
        <row r="634">
          <cell r="A634">
            <v>51210</v>
          </cell>
          <cell r="B634" t="str">
            <v>SMS-SUBSCRIBER REV</v>
          </cell>
        </row>
        <row r="635">
          <cell r="A635">
            <v>51215</v>
          </cell>
          <cell r="B635" t="str">
            <v>SMS-CD-ROM REV</v>
          </cell>
        </row>
        <row r="636">
          <cell r="A636">
            <v>51220</v>
          </cell>
          <cell r="B636" t="str">
            <v>SMS-DEVELOPMENT REV</v>
          </cell>
        </row>
        <row r="637">
          <cell r="A637">
            <v>51305</v>
          </cell>
          <cell r="B637" t="str">
            <v>CREDIT CARD AUTH REV</v>
          </cell>
        </row>
        <row r="638">
          <cell r="A638">
            <v>51306</v>
          </cell>
          <cell r="B638" t="str">
            <v>CREDIT VERIFICATION</v>
          </cell>
        </row>
        <row r="639">
          <cell r="A639">
            <v>51307</v>
          </cell>
          <cell r="B639" t="str">
            <v>RECURRING CREDIT CARD</v>
          </cell>
        </row>
        <row r="640">
          <cell r="A640">
            <v>51308</v>
          </cell>
          <cell r="B640" t="str">
            <v>PINLESS DEBIT</v>
          </cell>
        </row>
        <row r="641">
          <cell r="A641">
            <v>51310</v>
          </cell>
          <cell r="B641" t="str">
            <v>CHECK REFUND ACCESS</v>
          </cell>
        </row>
        <row r="642">
          <cell r="A642">
            <v>51315</v>
          </cell>
          <cell r="B642" t="str">
            <v>CASH REGISTER</v>
          </cell>
        </row>
        <row r="643">
          <cell r="A643">
            <v>51320</v>
          </cell>
          <cell r="B643" t="str">
            <v>ELECTRONIC FUNDS TRANSFER</v>
          </cell>
        </row>
        <row r="644">
          <cell r="A644">
            <v>51325</v>
          </cell>
          <cell r="B644" t="str">
            <v>ELECTRONIC LOCKBOX SVCS</v>
          </cell>
        </row>
        <row r="645">
          <cell r="A645">
            <v>51330</v>
          </cell>
          <cell r="B645" t="str">
            <v>COLLECTIONS</v>
          </cell>
        </row>
        <row r="646">
          <cell r="A646">
            <v>51335</v>
          </cell>
          <cell r="B646" t="str">
            <v>REFUND CHECK REVENUE</v>
          </cell>
        </row>
        <row r="647">
          <cell r="A647">
            <v>51340</v>
          </cell>
          <cell r="B647" t="str">
            <v>CARE EXPRESS - START UPS</v>
          </cell>
        </row>
        <row r="648">
          <cell r="A648">
            <v>51345</v>
          </cell>
          <cell r="B648" t="str">
            <v>SELF CARE SESSIONS-REGISTERED USERS</v>
          </cell>
        </row>
        <row r="649">
          <cell r="A649">
            <v>51347</v>
          </cell>
          <cell r="B649" t="str">
            <v>SELF CARE SESSIONS-NON-REGISTERED USERS</v>
          </cell>
        </row>
        <row r="650">
          <cell r="A650">
            <v>51350</v>
          </cell>
          <cell r="B650" t="str">
            <v>CARE EXPRESS - WEB HITS</v>
          </cell>
        </row>
        <row r="651">
          <cell r="A651">
            <v>51355</v>
          </cell>
          <cell r="B651" t="str">
            <v>EBPP CONSOLIDATOR</v>
          </cell>
        </row>
        <row r="652">
          <cell r="A652">
            <v>51360</v>
          </cell>
          <cell r="B652" t="str">
            <v>EBPP-REGISTERED USERS</v>
          </cell>
        </row>
        <row r="653">
          <cell r="A653">
            <v>51362</v>
          </cell>
          <cell r="B653" t="str">
            <v>EBPP-PER TRANSACTION FEES</v>
          </cell>
        </row>
        <row r="654">
          <cell r="A654">
            <v>51364</v>
          </cell>
          <cell r="B654" t="str">
            <v>EBPP-STMT STORAGE</v>
          </cell>
        </row>
        <row r="655">
          <cell r="A655">
            <v>51415</v>
          </cell>
          <cell r="B655" t="str">
            <v>CCS CONSULTING REVENUE</v>
          </cell>
        </row>
        <row r="656">
          <cell r="A656">
            <v>51416</v>
          </cell>
          <cell r="B656" t="str">
            <v>CONSULTING CCS B</v>
          </cell>
        </row>
        <row r="657">
          <cell r="A657">
            <v>51421</v>
          </cell>
          <cell r="B657" t="str">
            <v>CONSULTING - SYS OPS</v>
          </cell>
        </row>
        <row r="658">
          <cell r="A658">
            <v>51423</v>
          </cell>
          <cell r="B658" t="str">
            <v>CONSULTING - SOS</v>
          </cell>
        </row>
        <row r="659">
          <cell r="A659">
            <v>51424</v>
          </cell>
          <cell r="B659" t="str">
            <v>CONSULTING - INS</v>
          </cell>
        </row>
        <row r="660">
          <cell r="A660">
            <v>51425</v>
          </cell>
          <cell r="B660" t="str">
            <v>CONSULTING - PSC</v>
          </cell>
        </row>
        <row r="661">
          <cell r="A661">
            <v>51440</v>
          </cell>
          <cell r="B661" t="str">
            <v>CONSULTING - ACSR TELEPHONY</v>
          </cell>
        </row>
        <row r="662">
          <cell r="A662">
            <v>51455</v>
          </cell>
          <cell r="B662" t="str">
            <v>CONSULTING - S&amp;P</v>
          </cell>
        </row>
        <row r="663">
          <cell r="A663">
            <v>51460</v>
          </cell>
          <cell r="B663" t="str">
            <v>CONSULTING - CONVERSIONS</v>
          </cell>
        </row>
        <row r="664">
          <cell r="A664">
            <v>51465</v>
          </cell>
          <cell r="B664" t="str">
            <v>CONSULTING - PRINT &amp; MAIL</v>
          </cell>
        </row>
        <row r="665">
          <cell r="A665">
            <v>51470</v>
          </cell>
          <cell r="B665" t="str">
            <v>T&amp;E REBILLABLE-PROCESSING</v>
          </cell>
        </row>
        <row r="666">
          <cell r="A666">
            <v>52105</v>
          </cell>
          <cell r="B666" t="str">
            <v>GENERAL WORKORDERS</v>
          </cell>
        </row>
        <row r="667">
          <cell r="A667">
            <v>52110</v>
          </cell>
          <cell r="B667" t="str">
            <v>CUSTOMIZED WORKORDERS</v>
          </cell>
        </row>
        <row r="668">
          <cell r="A668">
            <v>52115</v>
          </cell>
          <cell r="B668" t="str">
            <v>CUSTOMIZED STATEMENTS</v>
          </cell>
        </row>
        <row r="669">
          <cell r="A669">
            <v>52120</v>
          </cell>
          <cell r="B669" t="str">
            <v>BRE REVENUE</v>
          </cell>
        </row>
        <row r="670">
          <cell r="A670">
            <v>52125</v>
          </cell>
          <cell r="B670" t="str">
            <v>CUSTOM CARRIER ENVELOPE REV</v>
          </cell>
        </row>
        <row r="671">
          <cell r="A671">
            <v>52130</v>
          </cell>
          <cell r="B671" t="str">
            <v>CUSTOMIZED BANGTAILS</v>
          </cell>
        </row>
        <row r="672">
          <cell r="A672">
            <v>52135</v>
          </cell>
          <cell r="B672" t="str">
            <v>INSERT PRINTING</v>
          </cell>
        </row>
        <row r="673">
          <cell r="A673">
            <v>52140</v>
          </cell>
          <cell r="B673" t="str">
            <v>ADINSERT</v>
          </cell>
        </row>
        <row r="674">
          <cell r="A674">
            <v>52145</v>
          </cell>
          <cell r="B674" t="str">
            <v>ESP AD PAGES REVENUE</v>
          </cell>
        </row>
        <row r="675">
          <cell r="A675">
            <v>52150</v>
          </cell>
          <cell r="B675" t="str">
            <v>ENHANCED PAST DUES</v>
          </cell>
        </row>
        <row r="676">
          <cell r="A676">
            <v>52505</v>
          </cell>
          <cell r="B676" t="str">
            <v>SPECIAL/LATE REQUESTS</v>
          </cell>
        </row>
        <row r="677">
          <cell r="A677">
            <v>52510</v>
          </cell>
          <cell r="B677" t="str">
            <v>INSERT BANDING-STMT CHECKERS</v>
          </cell>
        </row>
        <row r="678">
          <cell r="A678">
            <v>52515</v>
          </cell>
          <cell r="B678" t="str">
            <v>MULTIPAGE REVENUE</v>
          </cell>
        </row>
        <row r="679">
          <cell r="A679">
            <v>52520</v>
          </cell>
          <cell r="B679" t="str">
            <v>MAIL PREP FEE</v>
          </cell>
        </row>
        <row r="680">
          <cell r="A680">
            <v>52525</v>
          </cell>
          <cell r="B680" t="str">
            <v>STATEMENT HANDLING FEE</v>
          </cell>
        </row>
        <row r="681">
          <cell r="A681">
            <v>52527</v>
          </cell>
          <cell r="B681" t="str">
            <v>POSTAGE + HANDLING FEE</v>
          </cell>
        </row>
        <row r="682">
          <cell r="A682">
            <v>52530</v>
          </cell>
          <cell r="B682" t="str">
            <v>COMPUTER LETTER PREPARATION</v>
          </cell>
        </row>
        <row r="683">
          <cell r="A683">
            <v>52535</v>
          </cell>
          <cell r="B683" t="str">
            <v>MAILING COMPUTER LETTERS</v>
          </cell>
        </row>
        <row r="684">
          <cell r="A684">
            <v>52540</v>
          </cell>
          <cell r="B684" t="str">
            <v>LEGACY PAST DUES</v>
          </cell>
        </row>
        <row r="685">
          <cell r="A685">
            <v>52545</v>
          </cell>
          <cell r="B685" t="str">
            <v>MAILING STATEMENTS</v>
          </cell>
        </row>
        <row r="686">
          <cell r="A686">
            <v>52547</v>
          </cell>
          <cell r="B686" t="str">
            <v>BRE CREDIT</v>
          </cell>
        </row>
        <row r="687">
          <cell r="A687">
            <v>52550</v>
          </cell>
          <cell r="B687" t="str">
            <v>MAILING PRODIGY STATEMENTS</v>
          </cell>
        </row>
        <row r="688">
          <cell r="A688">
            <v>52555</v>
          </cell>
          <cell r="B688" t="str">
            <v>INSERTION FEE</v>
          </cell>
        </row>
        <row r="689">
          <cell r="A689">
            <v>52560</v>
          </cell>
          <cell r="B689" t="str">
            <v>PRODIGY INSERT REVENUE</v>
          </cell>
        </row>
        <row r="690">
          <cell r="A690">
            <v>52565</v>
          </cell>
          <cell r="B690" t="str">
            <v>PRODIGY COMPUTER LETTERS</v>
          </cell>
        </row>
        <row r="691">
          <cell r="A691">
            <v>53005</v>
          </cell>
          <cell r="B691" t="str">
            <v>CCS ESP</v>
          </cell>
        </row>
        <row r="692">
          <cell r="A692">
            <v>53010</v>
          </cell>
          <cell r="B692" t="str">
            <v>ESP-MULTIPAGE</v>
          </cell>
        </row>
        <row r="693">
          <cell r="A693">
            <v>53015</v>
          </cell>
          <cell r="B693" t="str">
            <v>FREQUENT BUYER (CABLEPERKS)</v>
          </cell>
        </row>
        <row r="694">
          <cell r="A694">
            <v>53020</v>
          </cell>
          <cell r="B694" t="str">
            <v>PAGEMART STATEMENT MAILING</v>
          </cell>
        </row>
        <row r="695">
          <cell r="A695">
            <v>53025</v>
          </cell>
          <cell r="B695" t="str">
            <v>ESP PRINT &amp; MAILING</v>
          </cell>
        </row>
        <row r="696">
          <cell r="A696">
            <v>53030</v>
          </cell>
          <cell r="B696" t="str">
            <v>CONTINENTAL PRINT &amp; MAIL</v>
          </cell>
        </row>
        <row r="697">
          <cell r="A697">
            <v>53035</v>
          </cell>
          <cell r="B697" t="str">
            <v>UARCO PRINT &amp; MAIL</v>
          </cell>
        </row>
        <row r="698">
          <cell r="A698">
            <v>53040</v>
          </cell>
          <cell r="B698" t="str">
            <v>HSG STATEMENT MAILING</v>
          </cell>
        </row>
        <row r="699">
          <cell r="A699">
            <v>53045</v>
          </cell>
          <cell r="B699" t="str">
            <v>ESP - FRONTIER COMM</v>
          </cell>
        </row>
        <row r="700">
          <cell r="A700">
            <v>53050</v>
          </cell>
          <cell r="B700" t="str">
            <v>ESP - ADELPHIA</v>
          </cell>
        </row>
        <row r="701">
          <cell r="A701">
            <v>53055</v>
          </cell>
          <cell r="B701" t="str">
            <v>AGGREGATED STATEMENT FEE</v>
          </cell>
        </row>
        <row r="702">
          <cell r="A702">
            <v>53060</v>
          </cell>
          <cell r="B702" t="str">
            <v>NOT PRINTED STMTS</v>
          </cell>
        </row>
        <row r="703">
          <cell r="A703">
            <v>53062</v>
          </cell>
          <cell r="B703" t="str">
            <v>MAIL TRACKING-PLANET CODE</v>
          </cell>
        </row>
        <row r="704">
          <cell r="A704">
            <v>53065</v>
          </cell>
          <cell r="B704" t="str">
            <v>ESP MISC</v>
          </cell>
        </row>
        <row r="705">
          <cell r="A705">
            <v>54005</v>
          </cell>
          <cell r="B705" t="str">
            <v>SW LIC FEE</v>
          </cell>
        </row>
        <row r="706">
          <cell r="A706">
            <v>55005</v>
          </cell>
          <cell r="B706" t="str">
            <v>MAINT REV</v>
          </cell>
        </row>
        <row r="707">
          <cell r="A707">
            <v>56005</v>
          </cell>
          <cell r="B707" t="str">
            <v>HARDWARE SALES</v>
          </cell>
        </row>
        <row r="708">
          <cell r="A708">
            <v>57105</v>
          </cell>
          <cell r="B708" t="str">
            <v>PSG-PROFESSIONAL/CONSULTING</v>
          </cell>
        </row>
        <row r="709">
          <cell r="A709">
            <v>57110</v>
          </cell>
          <cell r="B709" t="str">
            <v>PSG-INSTALLATION/CUSTOMIZATION</v>
          </cell>
        </row>
        <row r="710">
          <cell r="A710">
            <v>57115</v>
          </cell>
          <cell r="B710" t="str">
            <v>PSG-OTHER</v>
          </cell>
        </row>
        <row r="711">
          <cell r="A711">
            <v>57120</v>
          </cell>
          <cell r="B711" t="str">
            <v>PSG INTERNAL BILLING</v>
          </cell>
        </row>
        <row r="712">
          <cell r="A712">
            <v>57205</v>
          </cell>
          <cell r="B712" t="str">
            <v>CONSULTING PROFESSIONAL SVCS</v>
          </cell>
        </row>
        <row r="713">
          <cell r="A713">
            <v>57210</v>
          </cell>
          <cell r="B713" t="str">
            <v>PSO CONSULTING REVENUE</v>
          </cell>
        </row>
        <row r="714">
          <cell r="A714">
            <v>57211</v>
          </cell>
          <cell r="B714" t="str">
            <v>TRAINING</v>
          </cell>
        </row>
        <row r="715">
          <cell r="A715">
            <v>57217</v>
          </cell>
          <cell r="B715" t="str">
            <v>CONSULTING - CSG TELEPHONY</v>
          </cell>
        </row>
        <row r="716">
          <cell r="A716">
            <v>57218</v>
          </cell>
          <cell r="B716" t="str">
            <v>CONSULTING - CUSTOM SW SOLUTIONS</v>
          </cell>
        </row>
        <row r="717">
          <cell r="A717">
            <v>57219</v>
          </cell>
          <cell r="B717" t="str">
            <v>CONSULTING - UST TELEPHONY</v>
          </cell>
        </row>
        <row r="718">
          <cell r="A718">
            <v>57222</v>
          </cell>
          <cell r="B718" t="str">
            <v>CONSULTING - FIELD SERVICES</v>
          </cell>
        </row>
        <row r="719">
          <cell r="A719">
            <v>57226</v>
          </cell>
          <cell r="B719" t="str">
            <v>CONSULTING-TECH SUPP EMERGING PROD</v>
          </cell>
        </row>
        <row r="720">
          <cell r="A720">
            <v>57227</v>
          </cell>
          <cell r="B720" t="str">
            <v>CONSULTING-ENTERPRISE TECH</v>
          </cell>
        </row>
        <row r="721">
          <cell r="A721">
            <v>57245</v>
          </cell>
          <cell r="B721" t="str">
            <v>CONSULTING - PRODUCT MGMT</v>
          </cell>
        </row>
        <row r="722">
          <cell r="A722">
            <v>57305</v>
          </cell>
          <cell r="B722" t="str">
            <v>PRODUCT INSTALLATION</v>
          </cell>
        </row>
        <row r="723">
          <cell r="A723">
            <v>57505</v>
          </cell>
          <cell r="B723" t="str">
            <v>PLANET OMAHA CONSULTING</v>
          </cell>
        </row>
        <row r="724">
          <cell r="A724">
            <v>57510</v>
          </cell>
          <cell r="B724" t="str">
            <v>PLANET DENVER CONSULTING</v>
          </cell>
        </row>
        <row r="725">
          <cell r="A725">
            <v>57515</v>
          </cell>
          <cell r="B725" t="str">
            <v>PLANET E-SVCS CONSULTING</v>
          </cell>
        </row>
        <row r="726">
          <cell r="A726">
            <v>57605</v>
          </cell>
          <cell r="B726" t="str">
            <v>PRODUCT CUSTOMIZATION</v>
          </cell>
        </row>
        <row r="727">
          <cell r="A727">
            <v>57610</v>
          </cell>
          <cell r="B727" t="str">
            <v>INTERFACE CUSTOMIZATION</v>
          </cell>
        </row>
        <row r="728">
          <cell r="A728">
            <v>57915</v>
          </cell>
          <cell r="B728" t="str">
            <v>T&amp;E REBILLABLE-SOFTWARE</v>
          </cell>
        </row>
        <row r="729">
          <cell r="A729">
            <v>58005</v>
          </cell>
          <cell r="B729" t="str">
            <v>EDS-TURNKEY LICENSE &amp; MAINT</v>
          </cell>
        </row>
        <row r="730">
          <cell r="A730">
            <v>58010</v>
          </cell>
          <cell r="B730" t="str">
            <v>EDS-SYSTEM ONE PROCESSING</v>
          </cell>
        </row>
        <row r="731">
          <cell r="A731">
            <v>58015</v>
          </cell>
          <cell r="B731" t="str">
            <v>EDS-PROCESSING REV-ARGENTINA</v>
          </cell>
        </row>
        <row r="732">
          <cell r="A732">
            <v>58020</v>
          </cell>
          <cell r="B732" t="str">
            <v>EDS-PRINT &amp; MAIL</v>
          </cell>
        </row>
        <row r="733">
          <cell r="A733">
            <v>58025</v>
          </cell>
          <cell r="B733" t="str">
            <v>EDS-INFORPLUS PROCESSING</v>
          </cell>
        </row>
        <row r="734">
          <cell r="A734">
            <v>58030</v>
          </cell>
          <cell r="B734" t="str">
            <v>EDS-LICENSE REV-IRELAND</v>
          </cell>
        </row>
        <row r="735">
          <cell r="A735">
            <v>58510</v>
          </cell>
          <cell r="B735" t="str">
            <v>INTRACO REV-BBS</v>
          </cell>
        </row>
        <row r="736">
          <cell r="A736">
            <v>58515</v>
          </cell>
          <cell r="B736" t="str">
            <v>INTRACO REV-PLANET</v>
          </cell>
        </row>
        <row r="737">
          <cell r="A737">
            <v>58520</v>
          </cell>
          <cell r="B737" t="str">
            <v>INTERCO-CO 10/20</v>
          </cell>
        </row>
        <row r="738">
          <cell r="A738">
            <v>58605</v>
          </cell>
          <cell r="B738" t="str">
            <v>ARBITRATION SETTLEMENT-CURRENT QTR</v>
          </cell>
        </row>
        <row r="739">
          <cell r="A739">
            <v>58610</v>
          </cell>
          <cell r="B739" t="str">
            <v>ARBITRATION SETTLEMENT-PRIOR QTR</v>
          </cell>
        </row>
        <row r="740">
          <cell r="A740">
            <v>59005</v>
          </cell>
          <cell r="B740" t="str">
            <v>INTEREST INCOME</v>
          </cell>
        </row>
        <row r="741">
          <cell r="A741">
            <v>59010</v>
          </cell>
          <cell r="B741" t="str">
            <v>INTEREST INCOME-BYTEL</v>
          </cell>
        </row>
        <row r="742">
          <cell r="A742">
            <v>59015</v>
          </cell>
          <cell r="B742" t="str">
            <v>INTEREST INCOME-EMPLOYEES</v>
          </cell>
        </row>
        <row r="743">
          <cell r="A743">
            <v>59020</v>
          </cell>
          <cell r="B743" t="str">
            <v>INTEREST INCOME-REFUND CHECK</v>
          </cell>
        </row>
        <row r="744">
          <cell r="A744">
            <v>59025</v>
          </cell>
          <cell r="B744" t="str">
            <v>LATE CHARGES</v>
          </cell>
        </row>
        <row r="745">
          <cell r="A745">
            <v>59105</v>
          </cell>
          <cell r="B745" t="str">
            <v>GAIN/LOSS ON DISPOSAL</v>
          </cell>
        </row>
        <row r="746">
          <cell r="A746">
            <v>59110</v>
          </cell>
          <cell r="B746" t="str">
            <v>GAIN/LOSS ON DISPOSAL OF BUSINESS</v>
          </cell>
        </row>
        <row r="747">
          <cell r="A747">
            <v>59205</v>
          </cell>
          <cell r="B747" t="str">
            <v>REALIZED GAIN/(LOSS)</v>
          </cell>
        </row>
        <row r="748">
          <cell r="A748">
            <v>69505</v>
          </cell>
          <cell r="B748" t="str">
            <v>BUD NEW BUS REV-PROCESSING</v>
          </cell>
        </row>
        <row r="749">
          <cell r="A749">
            <v>69510</v>
          </cell>
          <cell r="B749" t="str">
            <v>BUD NEW BUS REV-FINANCIAL SVCS</v>
          </cell>
        </row>
        <row r="750">
          <cell r="A750">
            <v>69515</v>
          </cell>
          <cell r="B750" t="str">
            <v>BUD NEW BUS REV-MARKETING SVCS</v>
          </cell>
        </row>
        <row r="751">
          <cell r="A751">
            <v>69520</v>
          </cell>
          <cell r="B751" t="str">
            <v>BUD NEW BUS REV-SOFTWARE SALES</v>
          </cell>
        </row>
        <row r="752">
          <cell r="A752">
            <v>69525</v>
          </cell>
          <cell r="B752" t="str">
            <v>BUD NEW BUS REV-MAINT</v>
          </cell>
        </row>
        <row r="753">
          <cell r="A753">
            <v>69530</v>
          </cell>
          <cell r="B753" t="str">
            <v>BUD NEW BUS REV-PROF &amp; CNSLTG</v>
          </cell>
        </row>
        <row r="754">
          <cell r="A754">
            <v>69535</v>
          </cell>
          <cell r="B754" t="str">
            <v>BUD NEW BUS REV-ALL OTHER STMT MAIL</v>
          </cell>
        </row>
        <row r="755">
          <cell r="A755">
            <v>69540</v>
          </cell>
          <cell r="B755" t="str">
            <v>BUD NEW BUS REV-PRODUCT INSTALL</v>
          </cell>
        </row>
        <row r="756">
          <cell r="A756">
            <v>69545</v>
          </cell>
          <cell r="B756" t="str">
            <v>BUD NEW BUS REV-INTERFACE DEVELOP</v>
          </cell>
        </row>
        <row r="757">
          <cell r="A757">
            <v>69599</v>
          </cell>
          <cell r="B757" t="str">
            <v>BUDGETED REV CONTINGENCY</v>
          </cell>
        </row>
        <row r="758">
          <cell r="A758">
            <v>70105</v>
          </cell>
          <cell r="B758" t="str">
            <v>EXEMPT WAGES</v>
          </cell>
        </row>
        <row r="759">
          <cell r="A759">
            <v>70106</v>
          </cell>
          <cell r="B759" t="str">
            <v>EXEMPT HOURLY WAGES</v>
          </cell>
        </row>
        <row r="760">
          <cell r="A760">
            <v>70108</v>
          </cell>
          <cell r="B760" t="str">
            <v>EXEMPT VACATION</v>
          </cell>
        </row>
        <row r="761">
          <cell r="A761">
            <v>70110</v>
          </cell>
          <cell r="B761" t="str">
            <v>STOCK GROSS-UP DEDUCTION</v>
          </cell>
        </row>
        <row r="762">
          <cell r="A762">
            <v>70115</v>
          </cell>
          <cell r="B762" t="str">
            <v>EXEMPT WAGES-OTHER</v>
          </cell>
        </row>
        <row r="763">
          <cell r="A763">
            <v>70205</v>
          </cell>
          <cell r="B763" t="str">
            <v>NON-EXEMPT WAGES</v>
          </cell>
        </row>
        <row r="764">
          <cell r="A764">
            <v>70210</v>
          </cell>
          <cell r="B764" t="str">
            <v>INCENTIVE PAY</v>
          </cell>
        </row>
        <row r="765">
          <cell r="A765">
            <v>70215</v>
          </cell>
          <cell r="B765" t="str">
            <v>NON-EXEMPT VACATION</v>
          </cell>
        </row>
        <row r="766">
          <cell r="A766">
            <v>70230</v>
          </cell>
          <cell r="B766" t="str">
            <v>NON-EXEMPT SICK</v>
          </cell>
        </row>
        <row r="767">
          <cell r="A767">
            <v>70235</v>
          </cell>
          <cell r="B767" t="str">
            <v>NON-EXEMPT HOLIDAY</v>
          </cell>
        </row>
        <row r="768">
          <cell r="A768">
            <v>70240</v>
          </cell>
          <cell r="B768" t="str">
            <v>NON-EXEMPT OTHER</v>
          </cell>
        </row>
        <row r="769">
          <cell r="A769">
            <v>70405</v>
          </cell>
          <cell r="B769" t="str">
            <v>ATTENDANCE INCENTIVE</v>
          </cell>
        </row>
        <row r="770">
          <cell r="A770">
            <v>70410</v>
          </cell>
          <cell r="B770" t="str">
            <v>MEDICAL HMO</v>
          </cell>
        </row>
        <row r="771">
          <cell r="A771">
            <v>70415</v>
          </cell>
          <cell r="B771" t="str">
            <v>MEDICAL HMO-LEXINGTON HLTH ADVANCE</v>
          </cell>
        </row>
        <row r="772">
          <cell r="A772">
            <v>70420</v>
          </cell>
          <cell r="B772" t="str">
            <v>MEDICAL POS</v>
          </cell>
        </row>
        <row r="773">
          <cell r="A773">
            <v>70423</v>
          </cell>
          <cell r="B773" t="str">
            <v>MEDICAL PPO</v>
          </cell>
        </row>
        <row r="774">
          <cell r="A774">
            <v>70425</v>
          </cell>
          <cell r="B774" t="str">
            <v>DENTAL OPTION 1</v>
          </cell>
        </row>
        <row r="775">
          <cell r="A775">
            <v>70430</v>
          </cell>
          <cell r="B775" t="str">
            <v>PDO DENTAL OPTION 2</v>
          </cell>
        </row>
        <row r="776">
          <cell r="A776">
            <v>70435</v>
          </cell>
          <cell r="B776" t="str">
            <v>DMO AETNA</v>
          </cell>
        </row>
        <row r="777">
          <cell r="A777">
            <v>70440</v>
          </cell>
          <cell r="B777" t="str">
            <v>COMPDENT-LEX DENTAL</v>
          </cell>
        </row>
        <row r="778">
          <cell r="A778">
            <v>70445</v>
          </cell>
          <cell r="B778" t="str">
            <v>LIFE INSURANCE</v>
          </cell>
        </row>
        <row r="779">
          <cell r="A779">
            <v>70450</v>
          </cell>
          <cell r="B779" t="str">
            <v>LONG TERM DISABILITY</v>
          </cell>
        </row>
        <row r="780">
          <cell r="A780">
            <v>70455</v>
          </cell>
          <cell r="B780" t="str">
            <v>VISION</v>
          </cell>
        </row>
        <row r="781">
          <cell r="A781">
            <v>70460</v>
          </cell>
          <cell r="B781" t="str">
            <v>GROUP LEGAL</v>
          </cell>
        </row>
        <row r="782">
          <cell r="A782">
            <v>70465</v>
          </cell>
          <cell r="B782" t="str">
            <v>LONG TERM CARE</v>
          </cell>
        </row>
        <row r="783">
          <cell r="A783">
            <v>70485</v>
          </cell>
          <cell r="B783" t="str">
            <v>REC-MEDICAL HMO</v>
          </cell>
        </row>
        <row r="784">
          <cell r="A784">
            <v>70490</v>
          </cell>
          <cell r="B784" t="str">
            <v>REC-MEDICAL POS</v>
          </cell>
        </row>
        <row r="785">
          <cell r="A785">
            <v>70495</v>
          </cell>
          <cell r="B785" t="str">
            <v>REC-DENTAL OPTION 1</v>
          </cell>
        </row>
        <row r="786">
          <cell r="A786">
            <v>70500</v>
          </cell>
          <cell r="B786" t="str">
            <v>REC-PDO PRUDENTIAL</v>
          </cell>
        </row>
        <row r="787">
          <cell r="A787">
            <v>70505</v>
          </cell>
          <cell r="B787" t="str">
            <v>REC-DMO AETNA</v>
          </cell>
        </row>
        <row r="788">
          <cell r="A788">
            <v>70507</v>
          </cell>
          <cell r="B788" t="str">
            <v>REC-MEDICAL PPO</v>
          </cell>
        </row>
        <row r="789">
          <cell r="A789">
            <v>70510</v>
          </cell>
          <cell r="B789" t="str">
            <v>REC-LIFE INSURANCE</v>
          </cell>
        </row>
        <row r="790">
          <cell r="A790">
            <v>70515</v>
          </cell>
          <cell r="B790" t="str">
            <v>REC-LONG TERM DISABILITY</v>
          </cell>
        </row>
        <row r="791">
          <cell r="A791">
            <v>70520</v>
          </cell>
          <cell r="B791" t="str">
            <v>REC-VISION</v>
          </cell>
        </row>
        <row r="792">
          <cell r="A792">
            <v>70525</v>
          </cell>
          <cell r="B792" t="str">
            <v>REC-GROUP LEGAL</v>
          </cell>
        </row>
        <row r="793">
          <cell r="A793">
            <v>70530</v>
          </cell>
          <cell r="B793" t="str">
            <v>REC-LONG TERM CARE</v>
          </cell>
        </row>
        <row r="794">
          <cell r="A794">
            <v>70535</v>
          </cell>
          <cell r="B794" t="str">
            <v>REC-COBRA</v>
          </cell>
        </row>
        <row r="795">
          <cell r="A795">
            <v>70540</v>
          </cell>
          <cell r="B795" t="str">
            <v>FICA-EMPLOYER</v>
          </cell>
        </row>
        <row r="796">
          <cell r="A796">
            <v>70545</v>
          </cell>
          <cell r="B796" t="str">
            <v>STATE UNEMPLOYMENT</v>
          </cell>
        </row>
        <row r="797">
          <cell r="A797">
            <v>70550</v>
          </cell>
          <cell r="B797" t="str">
            <v>FEDERAL UNEMPLOYMENT</v>
          </cell>
        </row>
        <row r="798">
          <cell r="A798">
            <v>70555</v>
          </cell>
          <cell r="B798" t="str">
            <v>GIFT CHEQUE TAX GROSS-UP</v>
          </cell>
        </row>
        <row r="799">
          <cell r="A799">
            <v>70560</v>
          </cell>
          <cell r="B799" t="str">
            <v>EMPLOYEE ASSISTANCE PROGRAM</v>
          </cell>
        </row>
        <row r="800">
          <cell r="A800">
            <v>70565</v>
          </cell>
          <cell r="B800" t="str">
            <v>OTHER BENEFITS</v>
          </cell>
        </row>
        <row r="801">
          <cell r="A801">
            <v>70570</v>
          </cell>
          <cell r="B801" t="str">
            <v>PENSION CONTRIBUTION</v>
          </cell>
        </row>
        <row r="802">
          <cell r="A802">
            <v>70575</v>
          </cell>
          <cell r="B802" t="str">
            <v>401K EMPLOYER MATCH</v>
          </cell>
        </row>
        <row r="803">
          <cell r="A803">
            <v>70580</v>
          </cell>
          <cell r="B803" t="str">
            <v>401K SERVICE CONTRIBUTION</v>
          </cell>
        </row>
        <row r="804">
          <cell r="A804">
            <v>70585</v>
          </cell>
          <cell r="B804" t="str">
            <v>401K DISCRETIONARY CONTRIBUTION</v>
          </cell>
        </row>
        <row r="805">
          <cell r="A805">
            <v>70590</v>
          </cell>
          <cell r="B805" t="str">
            <v>TUITION REFUND</v>
          </cell>
        </row>
        <row r="806">
          <cell r="A806">
            <v>70595</v>
          </cell>
          <cell r="B806" t="str">
            <v>FRINGE BENEFITS-CONTRA</v>
          </cell>
        </row>
        <row r="807">
          <cell r="A807">
            <v>70600</v>
          </cell>
          <cell r="B807" t="str">
            <v>FRINGE BENEFITS</v>
          </cell>
        </row>
        <row r="808">
          <cell r="A808">
            <v>70701</v>
          </cell>
          <cell r="B808" t="str">
            <v>INTL ASSIGNEE BENEFITS</v>
          </cell>
        </row>
        <row r="809">
          <cell r="A809">
            <v>70705</v>
          </cell>
          <cell r="B809" t="str">
            <v>IA RELOCATION EXPATRIATION/REPATRIATION</v>
          </cell>
        </row>
        <row r="810">
          <cell r="A810">
            <v>70710</v>
          </cell>
          <cell r="B810" t="str">
            <v>IA PERDIEM/MEALS &amp; INCIDENTALS</v>
          </cell>
        </row>
        <row r="811">
          <cell r="A811">
            <v>70712</v>
          </cell>
          <cell r="B811" t="str">
            <v>IA GOODS &amp; SERVICES ALLOWANCE</v>
          </cell>
        </row>
        <row r="812">
          <cell r="A812">
            <v>70715</v>
          </cell>
          <cell r="B812" t="str">
            <v>IA HOUSING</v>
          </cell>
        </row>
        <row r="813">
          <cell r="A813">
            <v>70720</v>
          </cell>
          <cell r="B813" t="str">
            <v>IA TRANSPORTATION</v>
          </cell>
        </row>
        <row r="814">
          <cell r="A814">
            <v>70725</v>
          </cell>
          <cell r="B814" t="str">
            <v>IA PROFESSIONAL FEES</v>
          </cell>
        </row>
        <row r="815">
          <cell r="A815">
            <v>70730</v>
          </cell>
          <cell r="B815" t="str">
            <v>IA TAX EQUALIZATION</v>
          </cell>
        </row>
        <row r="816">
          <cell r="A816">
            <v>70735</v>
          </cell>
          <cell r="B816" t="str">
            <v>IA HOME LEAVE TRAVEL EXPENSE</v>
          </cell>
        </row>
        <row r="817">
          <cell r="A817">
            <v>70740</v>
          </cell>
          <cell r="B817" t="str">
            <v>IA OTHER BENEFITS</v>
          </cell>
        </row>
        <row r="818">
          <cell r="A818">
            <v>70905</v>
          </cell>
          <cell r="B818" t="str">
            <v>COMMISSIONS</v>
          </cell>
        </row>
        <row r="819">
          <cell r="A819">
            <v>70910</v>
          </cell>
          <cell r="B819" t="str">
            <v>OVERTIME</v>
          </cell>
        </row>
        <row r="820">
          <cell r="A820">
            <v>70915</v>
          </cell>
          <cell r="B820" t="str">
            <v>SEVERANCE PAY</v>
          </cell>
        </row>
        <row r="821">
          <cell r="A821">
            <v>70920</v>
          </cell>
          <cell r="B821" t="str">
            <v>CORPORATE BONUS</v>
          </cell>
        </row>
        <row r="822">
          <cell r="A822">
            <v>70925</v>
          </cell>
          <cell r="B822" t="str">
            <v>MISC BONUS</v>
          </cell>
        </row>
        <row r="823">
          <cell r="A823">
            <v>70926</v>
          </cell>
          <cell r="B823" t="str">
            <v>GSS-SOP BONUS PAYMENTS</v>
          </cell>
        </row>
        <row r="824">
          <cell r="A824">
            <v>70930</v>
          </cell>
          <cell r="B824" t="str">
            <v>STOCK BASEDCOMP-2003&amp; BEYOND</v>
          </cell>
        </row>
        <row r="825">
          <cell r="A825">
            <v>70999</v>
          </cell>
          <cell r="B825" t="str">
            <v>NEW BUSINESS EXP-WAGES (BUDGET ONLY)</v>
          </cell>
        </row>
        <row r="826">
          <cell r="A826">
            <v>71005</v>
          </cell>
          <cell r="B826" t="str">
            <v>TRAVEL MISCELLANEOUS</v>
          </cell>
        </row>
        <row r="827">
          <cell r="A827">
            <v>71010</v>
          </cell>
          <cell r="B827" t="str">
            <v>TRAVEL MEALS</v>
          </cell>
        </row>
        <row r="828">
          <cell r="A828">
            <v>71015</v>
          </cell>
          <cell r="B828" t="str">
            <v>TRAVEL ENTERTAINMENT</v>
          </cell>
        </row>
        <row r="829">
          <cell r="A829">
            <v>71020</v>
          </cell>
          <cell r="B829" t="str">
            <v>TRAVEL HOTEL</v>
          </cell>
        </row>
        <row r="830">
          <cell r="A830">
            <v>71025</v>
          </cell>
          <cell r="B830" t="str">
            <v>TRAVEL AIRFARE</v>
          </cell>
        </row>
        <row r="831">
          <cell r="A831">
            <v>71030</v>
          </cell>
          <cell r="B831" t="str">
            <v>BUSINESS MEALS</v>
          </cell>
        </row>
        <row r="832">
          <cell r="A832">
            <v>71035</v>
          </cell>
          <cell r="B832" t="str">
            <v>TRAVEL-RECOVERY</v>
          </cell>
        </row>
        <row r="833">
          <cell r="A833">
            <v>71040</v>
          </cell>
          <cell r="B833" t="str">
            <v>AUTO EXPENSE</v>
          </cell>
        </row>
        <row r="834">
          <cell r="A834">
            <v>71045</v>
          </cell>
          <cell r="B834" t="str">
            <v>T&amp;E SUSPENSE RECOVERY</v>
          </cell>
        </row>
        <row r="835">
          <cell r="A835">
            <v>71050</v>
          </cell>
          <cell r="B835" t="str">
            <v>TRAVEL ALLOWANCE</v>
          </cell>
        </row>
        <row r="836">
          <cell r="A836">
            <v>71505</v>
          </cell>
          <cell r="B836" t="str">
            <v>IN-HOUSE TRAINING</v>
          </cell>
        </row>
        <row r="837">
          <cell r="A837">
            <v>71510</v>
          </cell>
          <cell r="B837" t="str">
            <v>INTERNAL MGMT SEMINARS</v>
          </cell>
        </row>
        <row r="838">
          <cell r="A838">
            <v>71515</v>
          </cell>
          <cell r="B838" t="str">
            <v>SEMINAR</v>
          </cell>
        </row>
        <row r="839">
          <cell r="A839">
            <v>71605</v>
          </cell>
          <cell r="B839" t="str">
            <v>CONVENTIONS</v>
          </cell>
        </row>
        <row r="840">
          <cell r="A840">
            <v>71610</v>
          </cell>
          <cell r="B840" t="str">
            <v>CUSTOMER MEETINGS</v>
          </cell>
        </row>
        <row r="841">
          <cell r="A841">
            <v>71803</v>
          </cell>
          <cell r="B841" t="str">
            <v>RECRUITING - PLACEMENT/REF FEES</v>
          </cell>
        </row>
        <row r="842">
          <cell r="A842">
            <v>71805</v>
          </cell>
          <cell r="B842" t="str">
            <v>RECRUITING - ADVERTISEMENTS/OTHER</v>
          </cell>
        </row>
        <row r="843">
          <cell r="A843">
            <v>71807</v>
          </cell>
          <cell r="B843" t="str">
            <v>RECRUITING - SIGN ON BONUS</v>
          </cell>
        </row>
        <row r="844">
          <cell r="A844">
            <v>71810</v>
          </cell>
          <cell r="B844" t="str">
            <v>RELOCATION</v>
          </cell>
        </row>
        <row r="845">
          <cell r="A845">
            <v>71815</v>
          </cell>
          <cell r="B845" t="str">
            <v>RELOCATION-DENVER</v>
          </cell>
        </row>
        <row r="846">
          <cell r="A846">
            <v>71820</v>
          </cell>
          <cell r="B846" t="str">
            <v>RECREATION &amp; WELFARE</v>
          </cell>
        </row>
        <row r="847">
          <cell r="A847">
            <v>71825</v>
          </cell>
          <cell r="B847" t="str">
            <v>AWARD FOR EXCELLENCE</v>
          </cell>
        </row>
        <row r="848">
          <cell r="A848">
            <v>72005</v>
          </cell>
          <cell r="B848" t="str">
            <v>SUPPLIES</v>
          </cell>
        </row>
        <row r="849">
          <cell r="A849">
            <v>72006</v>
          </cell>
          <cell r="B849" t="str">
            <v>SUPPLIES-ALLOCATED</v>
          </cell>
        </row>
        <row r="850">
          <cell r="A850">
            <v>72010</v>
          </cell>
          <cell r="B850" t="str">
            <v>3800 BLUE BAR PAPER</v>
          </cell>
        </row>
        <row r="851">
          <cell r="A851">
            <v>72015</v>
          </cell>
          <cell r="B851" t="str">
            <v>TONER EXPENSE</v>
          </cell>
        </row>
        <row r="852">
          <cell r="A852">
            <v>72205</v>
          </cell>
          <cell r="B852" t="str">
            <v>FURNITURE &amp; FIXTURES</v>
          </cell>
        </row>
        <row r="853">
          <cell r="A853">
            <v>72210</v>
          </cell>
          <cell r="B853" t="str">
            <v>EDP EQUIPMENT EXPENSE</v>
          </cell>
        </row>
        <row r="854">
          <cell r="A854">
            <v>72211</v>
          </cell>
          <cell r="B854" t="str">
            <v>PARTS OBSOLESCENCE EXPENSE</v>
          </cell>
        </row>
        <row r="855">
          <cell r="A855">
            <v>72215</v>
          </cell>
          <cell r="B855" t="str">
            <v>GAIN/LOSS-DISPOSITION F/A</v>
          </cell>
        </row>
        <row r="856">
          <cell r="A856">
            <v>72220</v>
          </cell>
          <cell r="B856" t="str">
            <v>EQUIPMENT RENTAL</v>
          </cell>
        </row>
        <row r="857">
          <cell r="A857">
            <v>72225</v>
          </cell>
          <cell r="B857" t="str">
            <v>PARTS USAGE EXPENSE</v>
          </cell>
        </row>
        <row r="858">
          <cell r="A858">
            <v>72305</v>
          </cell>
          <cell r="B858" t="str">
            <v>SOFTWARE LICENSE EXPENSE</v>
          </cell>
        </row>
        <row r="859">
          <cell r="A859">
            <v>72310</v>
          </cell>
          <cell r="B859" t="str">
            <v>SOFTWARE MAINT EXPENSE</v>
          </cell>
        </row>
        <row r="860">
          <cell r="A860">
            <v>72315</v>
          </cell>
          <cell r="B860" t="str">
            <v>SOFTWARE PURCHASES</v>
          </cell>
        </row>
        <row r="861">
          <cell r="A861">
            <v>72320</v>
          </cell>
          <cell r="B861" t="str">
            <v>THIRD PARTY SOFTWARE EXPENSE</v>
          </cell>
        </row>
        <row r="862">
          <cell r="A862">
            <v>72325</v>
          </cell>
          <cell r="B862" t="str">
            <v>THIRD PARTY SOFTWARE MAINT</v>
          </cell>
        </row>
        <row r="863">
          <cell r="A863">
            <v>72405</v>
          </cell>
          <cell r="B863" t="str">
            <v>THIRD PARTY HARDWARE</v>
          </cell>
        </row>
        <row r="864">
          <cell r="A864">
            <v>72505</v>
          </cell>
          <cell r="B864" t="str">
            <v>STATEMENTS</v>
          </cell>
        </row>
        <row r="865">
          <cell r="A865">
            <v>72510</v>
          </cell>
          <cell r="B865" t="str">
            <v>COMPUTER LETTER PAPER/ENVELOPES</v>
          </cell>
        </row>
        <row r="866">
          <cell r="A866">
            <v>72515</v>
          </cell>
          <cell r="B866" t="str">
            <v>GENERIC ENVELOPES</v>
          </cell>
        </row>
        <row r="867">
          <cell r="A867">
            <v>72520</v>
          </cell>
          <cell r="B867" t="str">
            <v>BAR CODE RETURN ENVELOPES</v>
          </cell>
        </row>
        <row r="868">
          <cell r="A868">
            <v>72525</v>
          </cell>
          <cell r="B868" t="str">
            <v>LEGACY PAST DUE STATEMENTS/ENVELOPES</v>
          </cell>
        </row>
        <row r="869">
          <cell r="A869">
            <v>72527</v>
          </cell>
          <cell r="B869" t="str">
            <v>ENHANCED PAST DUE PAPER/ENVELOPES</v>
          </cell>
        </row>
        <row r="870">
          <cell r="A870">
            <v>72530</v>
          </cell>
          <cell r="B870" t="str">
            <v>WASTE</v>
          </cell>
        </row>
        <row r="871">
          <cell r="A871">
            <v>72535</v>
          </cell>
          <cell r="B871" t="str">
            <v>CUSTOMIZED STATEMENTS</v>
          </cell>
        </row>
        <row r="872">
          <cell r="A872">
            <v>72540</v>
          </cell>
          <cell r="B872" t="str">
            <v>CUSTOMIZED WORKORDERS</v>
          </cell>
        </row>
        <row r="873">
          <cell r="A873">
            <v>72545</v>
          </cell>
          <cell r="B873" t="str">
            <v>GENERAL WORKORDERS</v>
          </cell>
        </row>
        <row r="874">
          <cell r="A874">
            <v>73005</v>
          </cell>
          <cell r="B874" t="str">
            <v>SHIPPING-CUSTOMER</v>
          </cell>
        </row>
        <row r="875">
          <cell r="A875">
            <v>73010</v>
          </cell>
          <cell r="B875" t="str">
            <v>POSTAGE-REGULAR CABLE</v>
          </cell>
        </row>
        <row r="876">
          <cell r="A876">
            <v>73015</v>
          </cell>
          <cell r="B876" t="str">
            <v>POSTAGE-RECOVERY CABLE</v>
          </cell>
        </row>
        <row r="877">
          <cell r="A877">
            <v>73020</v>
          </cell>
          <cell r="B877" t="str">
            <v>POSTAGE &amp; FREIGHT REBILL</v>
          </cell>
        </row>
        <row r="878">
          <cell r="A878">
            <v>73025</v>
          </cell>
          <cell r="B878" t="str">
            <v>IPS MICROFICHE POSTAGE</v>
          </cell>
        </row>
        <row r="879">
          <cell r="A879">
            <v>73030</v>
          </cell>
          <cell r="B879" t="str">
            <v>POSTAGE</v>
          </cell>
        </row>
        <row r="880">
          <cell r="A880">
            <v>73105</v>
          </cell>
          <cell r="B880" t="str">
            <v>SHIPPING</v>
          </cell>
        </row>
        <row r="881">
          <cell r="A881">
            <v>73305</v>
          </cell>
          <cell r="B881" t="str">
            <v>JANITORIAL/MAINTENANCE</v>
          </cell>
        </row>
        <row r="882">
          <cell r="A882">
            <v>73310</v>
          </cell>
          <cell r="B882" t="str">
            <v>TRASH REMOVAL</v>
          </cell>
        </row>
        <row r="883">
          <cell r="A883">
            <v>73315</v>
          </cell>
          <cell r="B883" t="str">
            <v>TRASH REMOVAL RECOVERY</v>
          </cell>
        </row>
        <row r="884">
          <cell r="A884">
            <v>73320</v>
          </cell>
          <cell r="B884" t="str">
            <v>SECURITY SERVICES</v>
          </cell>
        </row>
        <row r="885">
          <cell r="A885">
            <v>73405</v>
          </cell>
          <cell r="B885" t="str">
            <v>OTHER OUTSIDE SERVICES</v>
          </cell>
        </row>
        <row r="886">
          <cell r="A886">
            <v>73410</v>
          </cell>
          <cell r="B886" t="str">
            <v>FINDER'S FEE</v>
          </cell>
        </row>
        <row r="887">
          <cell r="A887">
            <v>73605</v>
          </cell>
          <cell r="B887" t="str">
            <v>ELECTRIC FUNDS TSFR EXP</v>
          </cell>
        </row>
        <row r="888">
          <cell r="A888">
            <v>73610</v>
          </cell>
          <cell r="B888" t="str">
            <v>ELS (PAYBILL ADV) EXP</v>
          </cell>
        </row>
        <row r="889">
          <cell r="A889">
            <v>73612</v>
          </cell>
          <cell r="B889" t="str">
            <v>NEW MOVER EXPENSE</v>
          </cell>
        </row>
        <row r="890">
          <cell r="A890">
            <v>73615</v>
          </cell>
          <cell r="B890" t="str">
            <v>FREQUENT BUYER (CABLEPERKS) EXP</v>
          </cell>
        </row>
        <row r="891">
          <cell r="A891">
            <v>73620</v>
          </cell>
          <cell r="B891" t="str">
            <v>REFUND CHECK STOCK USAGE</v>
          </cell>
        </row>
        <row r="892">
          <cell r="A892">
            <v>73625</v>
          </cell>
          <cell r="B892" t="str">
            <v>CASH REGISTER RECEIPT EXP</v>
          </cell>
        </row>
        <row r="893">
          <cell r="A893">
            <v>73630</v>
          </cell>
          <cell r="B893" t="str">
            <v>CREDIT VERIFICATION EXP</v>
          </cell>
        </row>
        <row r="894">
          <cell r="A894">
            <v>73705</v>
          </cell>
          <cell r="B894" t="str">
            <v>OUTSIDE PRINTING</v>
          </cell>
        </row>
        <row r="895">
          <cell r="A895">
            <v>73905</v>
          </cell>
          <cell r="B895" t="str">
            <v>OUTSIDE COMPUTER SVCS</v>
          </cell>
        </row>
        <row r="896">
          <cell r="A896">
            <v>74005</v>
          </cell>
          <cell r="B896" t="str">
            <v>COST OF INSERT PRINTING</v>
          </cell>
        </row>
        <row r="897">
          <cell r="A897">
            <v>74010</v>
          </cell>
          <cell r="B897" t="str">
            <v>BANGTAIL ENVELOPES</v>
          </cell>
        </row>
        <row r="898">
          <cell r="A898">
            <v>74015</v>
          </cell>
          <cell r="B898" t="str">
            <v>COST OF CUSTOMIZED PRINTING</v>
          </cell>
        </row>
        <row r="899">
          <cell r="A899">
            <v>74020</v>
          </cell>
          <cell r="B899" t="str">
            <v>CLUSTER CODING</v>
          </cell>
        </row>
        <row r="900">
          <cell r="A900">
            <v>74025</v>
          </cell>
          <cell r="B900" t="str">
            <v>CUSTOMIZED MISC FORMS</v>
          </cell>
        </row>
        <row r="901">
          <cell r="A901">
            <v>74030</v>
          </cell>
          <cell r="B901" t="str">
            <v>CUSTOM CARRIER ENVELOPES/REMIT</v>
          </cell>
        </row>
        <row r="902">
          <cell r="A902">
            <v>74035</v>
          </cell>
          <cell r="B902" t="str">
            <v>AD INSERT</v>
          </cell>
        </row>
        <row r="903">
          <cell r="A903">
            <v>74305</v>
          </cell>
          <cell r="B903" t="str">
            <v>TEMPORARY HELP</v>
          </cell>
        </row>
        <row r="904">
          <cell r="A904">
            <v>74310</v>
          </cell>
          <cell r="B904" t="str">
            <v>CONTRACTED SERVICES</v>
          </cell>
        </row>
        <row r="905">
          <cell r="A905">
            <v>74315</v>
          </cell>
          <cell r="B905" t="str">
            <v>INTERCO CONTRACTED SVCS</v>
          </cell>
        </row>
        <row r="906">
          <cell r="A906">
            <v>74405</v>
          </cell>
          <cell r="B906" t="str">
            <v>SUB CONTRACTORS SVCS</v>
          </cell>
        </row>
        <row r="907">
          <cell r="A907">
            <v>74505</v>
          </cell>
          <cell r="B907" t="str">
            <v>LEGAL</v>
          </cell>
        </row>
        <row r="908">
          <cell r="A908">
            <v>74506</v>
          </cell>
          <cell r="B908" t="str">
            <v>LEGAL-H/R LITIGATION</v>
          </cell>
        </row>
        <row r="909">
          <cell r="A909">
            <v>74510</v>
          </cell>
          <cell r="B909" t="str">
            <v>ACCOUNTING FEES</v>
          </cell>
        </row>
        <row r="910">
          <cell r="A910">
            <v>74605</v>
          </cell>
          <cell r="B910" t="str">
            <v>OTHER PROFESSIONAL FEES</v>
          </cell>
        </row>
        <row r="911">
          <cell r="A911">
            <v>74610</v>
          </cell>
          <cell r="B911" t="str">
            <v>INVESTOR RELATIONS EXP</v>
          </cell>
        </row>
        <row r="912">
          <cell r="A912">
            <v>75005</v>
          </cell>
          <cell r="B912" t="str">
            <v>HW REPAIRS &amp; MAINT</v>
          </cell>
        </row>
        <row r="913">
          <cell r="A913">
            <v>75010</v>
          </cell>
          <cell r="B913" t="str">
            <v>REP &amp; MAINT-CUSTOMER</v>
          </cell>
        </row>
        <row r="914">
          <cell r="A914">
            <v>75015</v>
          </cell>
          <cell r="B914" t="str">
            <v>REP &amp; MAINT-INTERMEDIA</v>
          </cell>
        </row>
        <row r="915">
          <cell r="A915">
            <v>75016</v>
          </cell>
          <cell r="B915" t="str">
            <v>REP &amp; MAINT-NEW MILFORD</v>
          </cell>
        </row>
        <row r="916">
          <cell r="A916">
            <v>75017</v>
          </cell>
          <cell r="B916" t="str">
            <v>REP &amp; MAINT-PHENIX CITY</v>
          </cell>
        </row>
        <row r="917">
          <cell r="A917">
            <v>75018</v>
          </cell>
          <cell r="B917" t="str">
            <v>REP &amp; MAINT-PULLMAN</v>
          </cell>
        </row>
        <row r="918">
          <cell r="A918">
            <v>75019</v>
          </cell>
          <cell r="B918" t="str">
            <v>REP &amp; MAINT-TCI</v>
          </cell>
        </row>
        <row r="919">
          <cell r="A919">
            <v>75020</v>
          </cell>
          <cell r="B919" t="str">
            <v>REP &amp; MAINT-TKR</v>
          </cell>
        </row>
        <row r="920">
          <cell r="A920">
            <v>75021</v>
          </cell>
          <cell r="B920" t="str">
            <v>REP &amp; MAINT-BQ/TELECOM</v>
          </cell>
        </row>
        <row r="921">
          <cell r="A921">
            <v>75025</v>
          </cell>
          <cell r="B921" t="str">
            <v>REP &amp; MAINT-REBILL</v>
          </cell>
        </row>
        <row r="922">
          <cell r="A922">
            <v>75030</v>
          </cell>
          <cell r="B922" t="str">
            <v>HW REP &amp; MAINT-IBM</v>
          </cell>
        </row>
        <row r="923">
          <cell r="A923">
            <v>75400</v>
          </cell>
          <cell r="B923" t="str">
            <v>FDR TECH MAINTENANCE</v>
          </cell>
        </row>
        <row r="924">
          <cell r="A924">
            <v>75501</v>
          </cell>
          <cell r="B924" t="str">
            <v>VOICE CONNECTIVITY</v>
          </cell>
        </row>
        <row r="925">
          <cell r="A925">
            <v>75502</v>
          </cell>
          <cell r="B925" t="str">
            <v>VOICE LONG DISTANCE</v>
          </cell>
        </row>
        <row r="926">
          <cell r="A926">
            <v>75503</v>
          </cell>
          <cell r="B926" t="str">
            <v>PAGERS</v>
          </cell>
        </row>
        <row r="927">
          <cell r="A927">
            <v>75504</v>
          </cell>
          <cell r="B927" t="str">
            <v>CELL PHONES</v>
          </cell>
        </row>
        <row r="928">
          <cell r="A928">
            <v>75505</v>
          </cell>
          <cell r="B928" t="str">
            <v>COMM ALL OTHER</v>
          </cell>
        </row>
        <row r="929">
          <cell r="A929">
            <v>75605</v>
          </cell>
          <cell r="B929" t="str">
            <v>DATA LINES EXPENSE</v>
          </cell>
        </row>
        <row r="930">
          <cell r="A930">
            <v>75610</v>
          </cell>
          <cell r="B930" t="str">
            <v>CUST D/L NON-REC-ADVANTIS</v>
          </cell>
        </row>
        <row r="931">
          <cell r="A931">
            <v>75615</v>
          </cell>
          <cell r="B931" t="str">
            <v>CUST D/L REC-ADVANTIS</v>
          </cell>
        </row>
        <row r="932">
          <cell r="A932">
            <v>75620</v>
          </cell>
          <cell r="B932" t="str">
            <v>CUST NON-REC BUSINESS LINES</v>
          </cell>
        </row>
        <row r="933">
          <cell r="A933">
            <v>75625</v>
          </cell>
          <cell r="B933" t="str">
            <v>CUST REC BUSINESS LINES</v>
          </cell>
        </row>
        <row r="934">
          <cell r="A934">
            <v>75630</v>
          </cell>
          <cell r="B934" t="str">
            <v>NON-REC CIRCUITS</v>
          </cell>
        </row>
        <row r="935">
          <cell r="A935">
            <v>75635</v>
          </cell>
          <cell r="B935" t="str">
            <v>REC CIRCUITS</v>
          </cell>
        </row>
        <row r="936">
          <cell r="A936">
            <v>75805</v>
          </cell>
          <cell r="B936" t="str">
            <v>AIRCRAFT - HANGER/OFFICE/SHOP RENT</v>
          </cell>
        </row>
        <row r="937">
          <cell r="A937">
            <v>75810</v>
          </cell>
          <cell r="B937" t="str">
            <v>AIRCRAFT - LEASE PAYMENTS</v>
          </cell>
        </row>
        <row r="938">
          <cell r="A938">
            <v>75811</v>
          </cell>
          <cell r="B938" t="str">
            <v>AIRCRAFT - MANAGEMENT FEE</v>
          </cell>
        </row>
        <row r="939">
          <cell r="A939">
            <v>75815</v>
          </cell>
          <cell r="B939" t="str">
            <v>AIRCRAFT - FLIGHT CREW</v>
          </cell>
        </row>
        <row r="940">
          <cell r="A940">
            <v>75816</v>
          </cell>
          <cell r="B940" t="str">
            <v>CREW TRAVEL COSTS</v>
          </cell>
        </row>
        <row r="941">
          <cell r="A941">
            <v>75817</v>
          </cell>
          <cell r="B941" t="str">
            <v>FLIGHT SUPPORT TRAINING &amp; TESTING</v>
          </cell>
        </row>
        <row r="942">
          <cell r="A942">
            <v>75820</v>
          </cell>
          <cell r="B942" t="str">
            <v>AIRCRAFT - FUEL</v>
          </cell>
        </row>
        <row r="943">
          <cell r="A943">
            <v>75825</v>
          </cell>
          <cell r="B943" t="str">
            <v>AIRCRAFT - TAXES</v>
          </cell>
        </row>
        <row r="944">
          <cell r="A944">
            <v>75830</v>
          </cell>
          <cell r="B944" t="str">
            <v>AIRCRAFT - INSURANCE</v>
          </cell>
        </row>
        <row r="945">
          <cell r="A945">
            <v>75835</v>
          </cell>
          <cell r="B945" t="str">
            <v>AIRCRAFT - MAINTENANCE</v>
          </cell>
        </row>
        <row r="946">
          <cell r="A946">
            <v>75836</v>
          </cell>
          <cell r="B946" t="str">
            <v>PARTS &amp; SHOP SUPPLIES</v>
          </cell>
        </row>
        <row r="947">
          <cell r="A947">
            <v>75840</v>
          </cell>
          <cell r="B947" t="str">
            <v>AIRCRAFT - CHARTER SERVICES</v>
          </cell>
        </row>
        <row r="948">
          <cell r="A948">
            <v>75841</v>
          </cell>
          <cell r="B948" t="str">
            <v>CATERING &amp; COMMISSARY STOCK</v>
          </cell>
        </row>
        <row r="949">
          <cell r="A949">
            <v>75842</v>
          </cell>
          <cell r="B949" t="str">
            <v>AIRPORT SERVICES/LANDING/PARKING</v>
          </cell>
        </row>
        <row r="950">
          <cell r="A950">
            <v>75843</v>
          </cell>
          <cell r="B950" t="str">
            <v>AIRCRAFT ENGINE &amp; APU RESERVES</v>
          </cell>
        </row>
        <row r="951">
          <cell r="A951">
            <v>75844</v>
          </cell>
          <cell r="B951" t="str">
            <v>FLIGHT INFO/NAVIGATION/WEATHER SERVICES</v>
          </cell>
        </row>
        <row r="952">
          <cell r="A952">
            <v>75845</v>
          </cell>
          <cell r="B952" t="str">
            <v>AIRCRAFT - OPERATING EXPENSE</v>
          </cell>
        </row>
        <row r="953">
          <cell r="A953">
            <v>76005</v>
          </cell>
          <cell r="B953" t="str">
            <v>INSURANCE</v>
          </cell>
        </row>
        <row r="954">
          <cell r="A954">
            <v>76010</v>
          </cell>
          <cell r="B954" t="str">
            <v>RENT</v>
          </cell>
        </row>
        <row r="955">
          <cell r="A955">
            <v>76015</v>
          </cell>
          <cell r="B955" t="str">
            <v>ELECTRICITY</v>
          </cell>
        </row>
        <row r="956">
          <cell r="A956">
            <v>76105</v>
          </cell>
          <cell r="B956" t="str">
            <v>TAXES OTHER THAN INCOME</v>
          </cell>
        </row>
        <row r="957">
          <cell r="A957">
            <v>76110</v>
          </cell>
          <cell r="B957" t="str">
            <v>SALES TAX-EXP ITEMS-NE</v>
          </cell>
        </row>
        <row r="958">
          <cell r="A958">
            <v>76115</v>
          </cell>
          <cell r="B958" t="str">
            <v>LICENSE (FRANCHISE TAX)</v>
          </cell>
        </row>
        <row r="959">
          <cell r="A959">
            <v>76120</v>
          </cell>
          <cell r="B959" t="str">
            <v>VAT TAX EXPENSE</v>
          </cell>
        </row>
        <row r="960">
          <cell r="A960">
            <v>76125</v>
          </cell>
          <cell r="B960" t="str">
            <v>SALES TAX-EXP DENVER</v>
          </cell>
        </row>
        <row r="961">
          <cell r="A961">
            <v>76130</v>
          </cell>
          <cell r="B961" t="str">
            <v>SALES TAX-EXP OTHER</v>
          </cell>
        </row>
        <row r="962">
          <cell r="A962">
            <v>76135</v>
          </cell>
          <cell r="B962" t="str">
            <v>SALES TAX-EXP ITEMS-FL</v>
          </cell>
        </row>
        <row r="963">
          <cell r="A963">
            <v>77005</v>
          </cell>
          <cell r="B963" t="str">
            <v>HW DEPRECIATION</v>
          </cell>
        </row>
        <row r="964">
          <cell r="A964">
            <v>77010</v>
          </cell>
          <cell r="B964" t="str">
            <v>HW DEPR-CUSTOMER EQUIPMENT</v>
          </cell>
        </row>
        <row r="965">
          <cell r="A965">
            <v>77405</v>
          </cell>
          <cell r="B965" t="str">
            <v>OUTSOURCE PRODUCT SERVICES</v>
          </cell>
        </row>
        <row r="966">
          <cell r="A966">
            <v>77505</v>
          </cell>
          <cell r="B966" t="str">
            <v>COMPUTER OPERATIONS</v>
          </cell>
        </row>
        <row r="967">
          <cell r="A967">
            <v>77510</v>
          </cell>
          <cell r="B967" t="str">
            <v>USAGE BASED CHARGES</v>
          </cell>
        </row>
        <row r="968">
          <cell r="A968">
            <v>77555</v>
          </cell>
          <cell r="B968" t="str">
            <v>DATA CENTER SERVER FARM</v>
          </cell>
        </row>
        <row r="969">
          <cell r="A969">
            <v>77605</v>
          </cell>
          <cell r="B969" t="str">
            <v>MICROFICHE EXPENSE</v>
          </cell>
        </row>
        <row r="970">
          <cell r="A970">
            <v>77610</v>
          </cell>
          <cell r="B970" t="str">
            <v>CUSTOMER TAPES</v>
          </cell>
        </row>
        <row r="971">
          <cell r="A971">
            <v>77615</v>
          </cell>
          <cell r="B971" t="str">
            <v>DISASTER RECOVERY</v>
          </cell>
        </row>
        <row r="972">
          <cell r="A972">
            <v>77620</v>
          </cell>
          <cell r="B972" t="str">
            <v>MISC FDT CHARGES</v>
          </cell>
        </row>
        <row r="973">
          <cell r="A973">
            <v>77625</v>
          </cell>
          <cell r="B973" t="str">
            <v>CD ROM EXPENSE</v>
          </cell>
        </row>
        <row r="974">
          <cell r="A974">
            <v>77651</v>
          </cell>
          <cell r="B974" t="str">
            <v>INDIRECT FACILITIES ALLOCATED COSTS</v>
          </cell>
        </row>
        <row r="975">
          <cell r="A975">
            <v>77661</v>
          </cell>
          <cell r="B975" t="str">
            <v>INDIRECT CIO ALLOCATED COSTS</v>
          </cell>
        </row>
        <row r="976">
          <cell r="A976">
            <v>77671</v>
          </cell>
          <cell r="B976" t="str">
            <v>INDIRECT SOFTWARE MGMT</v>
          </cell>
        </row>
        <row r="977">
          <cell r="A977">
            <v>77681</v>
          </cell>
          <cell r="B977" t="str">
            <v>TSA SERVICES</v>
          </cell>
        </row>
        <row r="978">
          <cell r="A978">
            <v>77705</v>
          </cell>
          <cell r="B978" t="str">
            <v>EDS-PROCESSING EXP</v>
          </cell>
        </row>
        <row r="979">
          <cell r="A979">
            <v>77710</v>
          </cell>
          <cell r="B979" t="str">
            <v>EDS-IRELAND-PROCESSING FEE</v>
          </cell>
        </row>
        <row r="980">
          <cell r="A980">
            <v>77715</v>
          </cell>
          <cell r="B980" t="str">
            <v>EDS-ARGENTINA-PROCESSING FEE</v>
          </cell>
        </row>
        <row r="981">
          <cell r="A981">
            <v>77720</v>
          </cell>
          <cell r="B981" t="str">
            <v>EDS POSTAGE EXP/RECVRY</v>
          </cell>
        </row>
        <row r="982">
          <cell r="A982">
            <v>77805</v>
          </cell>
          <cell r="B982" t="str">
            <v>AMORT-EDS NON-COMPETE</v>
          </cell>
        </row>
        <row r="983">
          <cell r="A983">
            <v>77810</v>
          </cell>
          <cell r="B983" t="str">
            <v>AMORT-NON-COMPETE</v>
          </cell>
        </row>
        <row r="984">
          <cell r="A984">
            <v>77815</v>
          </cell>
          <cell r="B984" t="str">
            <v>AMORT-GOODWILL</v>
          </cell>
        </row>
        <row r="985">
          <cell r="A985">
            <v>77816</v>
          </cell>
          <cell r="B985" t="str">
            <v>AMORT-GOODWILL BYTEL</v>
          </cell>
        </row>
        <row r="986">
          <cell r="A986">
            <v>77855</v>
          </cell>
          <cell r="B986" t="str">
            <v>AMORT OF CLIENT IMP/CONV COSTS</v>
          </cell>
        </row>
        <row r="987">
          <cell r="A987">
            <v>77860</v>
          </cell>
          <cell r="B987" t="str">
            <v>AMORT-CUSTOMER CONTRACTS</v>
          </cell>
        </row>
        <row r="988">
          <cell r="A988">
            <v>77905</v>
          </cell>
          <cell r="B988" t="str">
            <v>AMORT-OF AQUIRED SOFTWARE</v>
          </cell>
        </row>
        <row r="989">
          <cell r="A989">
            <v>77910</v>
          </cell>
          <cell r="B989" t="str">
            <v>AMORT-OF CAP DEV COSTS</v>
          </cell>
        </row>
        <row r="990">
          <cell r="A990">
            <v>77925</v>
          </cell>
          <cell r="B990" t="str">
            <v>AMORT- FAC LEASE ABANDONMENT</v>
          </cell>
        </row>
        <row r="991">
          <cell r="A991">
            <v>78005</v>
          </cell>
          <cell r="B991" t="str">
            <v>MISC EXPENSE RECOVERY</v>
          </cell>
        </row>
        <row r="992">
          <cell r="A992">
            <v>78010</v>
          </cell>
          <cell r="B992" t="str">
            <v>WAGES RECOVERY FOR NON-REV EFFORTS</v>
          </cell>
        </row>
        <row r="993">
          <cell r="A993">
            <v>78051</v>
          </cell>
          <cell r="B993" t="str">
            <v>CAP OF CLIENT IMPLEMENTATION</v>
          </cell>
        </row>
        <row r="994">
          <cell r="A994">
            <v>78055</v>
          </cell>
          <cell r="B994" t="str">
            <v>CAP OF SOFTWARE DEV COSTS</v>
          </cell>
        </row>
        <row r="995">
          <cell r="A995">
            <v>78105</v>
          </cell>
          <cell r="B995" t="str">
            <v>SYSTEMS ERRORS &amp; ADJUSTMENTS</v>
          </cell>
        </row>
        <row r="996">
          <cell r="A996">
            <v>78110</v>
          </cell>
          <cell r="B996" t="str">
            <v>BAD DEBT EXPENSE</v>
          </cell>
        </row>
        <row r="997">
          <cell r="A997">
            <v>78115</v>
          </cell>
          <cell r="B997" t="str">
            <v>REFUND CHECK WRITEOFF EXP</v>
          </cell>
        </row>
        <row r="998">
          <cell r="A998">
            <v>78205</v>
          </cell>
          <cell r="B998" t="str">
            <v>TRANSACTION GAIN/LOSS</v>
          </cell>
        </row>
        <row r="999">
          <cell r="A999">
            <v>78207</v>
          </cell>
          <cell r="B999" t="str">
            <v>INTERCOMPANY GAIN/LOSS</v>
          </cell>
        </row>
        <row r="1000">
          <cell r="A1000">
            <v>78210</v>
          </cell>
          <cell r="B1000" t="str">
            <v>EQUITY LOSS IN CSG</v>
          </cell>
        </row>
        <row r="1001">
          <cell r="A1001">
            <v>78215</v>
          </cell>
          <cell r="B1001" t="str">
            <v>EQUITY LOSS IN CSGI LTD</v>
          </cell>
        </row>
        <row r="1002">
          <cell r="A1002">
            <v>78235</v>
          </cell>
          <cell r="B1002" t="str">
            <v>EQUITY IN GMBH</v>
          </cell>
        </row>
        <row r="1003">
          <cell r="A1003">
            <v>78240</v>
          </cell>
          <cell r="B1003" t="str">
            <v>EQUITY IN DUTCH BV</v>
          </cell>
        </row>
        <row r="1004">
          <cell r="A1004">
            <v>78245</v>
          </cell>
          <cell r="B1004" t="str">
            <v>EQUITY IN CSG SOFTWARE</v>
          </cell>
        </row>
        <row r="1005">
          <cell r="A1005">
            <v>78247</v>
          </cell>
          <cell r="B1005" t="str">
            <v>EQUITY IN LLC</v>
          </cell>
        </row>
        <row r="1006">
          <cell r="A1006">
            <v>78248</v>
          </cell>
          <cell r="B1006" t="str">
            <v>EQUITY IN DUTCH CV</v>
          </cell>
        </row>
        <row r="1007">
          <cell r="A1007">
            <v>78249</v>
          </cell>
          <cell r="B1007" t="str">
            <v>EQUITY IN LUXEMBOURGH</v>
          </cell>
        </row>
        <row r="1008">
          <cell r="A1008">
            <v>78250</v>
          </cell>
          <cell r="B1008" t="str">
            <v>EQUITY IN CSG TECHNOLOGY</v>
          </cell>
        </row>
        <row r="1009">
          <cell r="A1009">
            <v>78251</v>
          </cell>
          <cell r="B1009" t="str">
            <v>EQUITY IN CSG SERVICES</v>
          </cell>
        </row>
        <row r="1010">
          <cell r="A1010">
            <v>78252</v>
          </cell>
          <cell r="B1010" t="str">
            <v>EQUITY IN SINGAPORE</v>
          </cell>
        </row>
        <row r="1011">
          <cell r="A1011">
            <v>78253</v>
          </cell>
          <cell r="B1011" t="str">
            <v>EQUITY IN ITALY</v>
          </cell>
        </row>
        <row r="1012">
          <cell r="A1012">
            <v>78254</v>
          </cell>
          <cell r="B1012" t="str">
            <v>EQUITY IN FRANCE</v>
          </cell>
        </row>
        <row r="1013">
          <cell r="A1013">
            <v>78255</v>
          </cell>
          <cell r="B1013" t="str">
            <v>EQUITY IN BRAZIL</v>
          </cell>
        </row>
        <row r="1014">
          <cell r="A1014">
            <v>78256</v>
          </cell>
          <cell r="B1014" t="str">
            <v>EQUITY IN JAPAN</v>
          </cell>
        </row>
        <row r="1015">
          <cell r="A1015">
            <v>78257</v>
          </cell>
          <cell r="B1015" t="str">
            <v>EQUITY IN AUSTRALIA</v>
          </cell>
        </row>
        <row r="1016">
          <cell r="A1016">
            <v>78258</v>
          </cell>
          <cell r="B1016" t="str">
            <v>EQUITY IN BELGIUM</v>
          </cell>
        </row>
        <row r="1017">
          <cell r="A1017">
            <v>78259</v>
          </cell>
          <cell r="B1017" t="str">
            <v>EQUITY IN SPAIN</v>
          </cell>
        </row>
        <row r="1018">
          <cell r="A1018">
            <v>78260</v>
          </cell>
          <cell r="B1018" t="str">
            <v>EQUITY IN CSG AMERICA HLDG</v>
          </cell>
        </row>
        <row r="1019">
          <cell r="A1019">
            <v>78261</v>
          </cell>
          <cell r="B1019" t="str">
            <v>EQUITY IN MEXICO</v>
          </cell>
        </row>
        <row r="1020">
          <cell r="A1020">
            <v>78262</v>
          </cell>
          <cell r="B1020" t="str">
            <v>EQUITY IN ARGENTINA</v>
          </cell>
        </row>
        <row r="1021">
          <cell r="A1021">
            <v>78263</v>
          </cell>
          <cell r="B1021" t="str">
            <v>EQUITY IN SOUTH KOREA</v>
          </cell>
        </row>
        <row r="1022">
          <cell r="A1022">
            <v>78264</v>
          </cell>
          <cell r="B1022" t="str">
            <v>EQUITY IN INDIA</v>
          </cell>
        </row>
        <row r="1023">
          <cell r="A1023">
            <v>78265</v>
          </cell>
          <cell r="B1023" t="str">
            <v>EQUITY IN CSG SYSTEMS CANADA</v>
          </cell>
        </row>
        <row r="1024">
          <cell r="A1024">
            <v>78266</v>
          </cell>
          <cell r="B1024" t="str">
            <v>EQUITY IN CANADA HOLDINGS</v>
          </cell>
        </row>
        <row r="1025">
          <cell r="A1025">
            <v>78267</v>
          </cell>
          <cell r="B1025" t="str">
            <v>EQUITY IN MALAYSIA</v>
          </cell>
        </row>
        <row r="1026">
          <cell r="A1026">
            <v>78268</v>
          </cell>
          <cell r="B1026" t="str">
            <v>EQUITY IN MARITIUS</v>
          </cell>
        </row>
        <row r="1027">
          <cell r="A1027">
            <v>78269</v>
          </cell>
          <cell r="B1027" t="str">
            <v>EQUITY IN CSG CHINA</v>
          </cell>
        </row>
        <row r="1028">
          <cell r="A1028">
            <v>78305</v>
          </cell>
          <cell r="B1028" t="str">
            <v>ADVERTISING</v>
          </cell>
        </row>
        <row r="1029">
          <cell r="A1029">
            <v>78310</v>
          </cell>
          <cell r="B1029" t="str">
            <v>PROMOTIONAL ADVERTISING</v>
          </cell>
        </row>
        <row r="1030">
          <cell r="A1030">
            <v>78405</v>
          </cell>
          <cell r="B1030" t="str">
            <v>GIFTS</v>
          </cell>
        </row>
        <row r="1031">
          <cell r="A1031">
            <v>78410</v>
          </cell>
          <cell r="B1031" t="str">
            <v>CONTRIBUTIONS</v>
          </cell>
        </row>
        <row r="1032">
          <cell r="A1032">
            <v>78415</v>
          </cell>
          <cell r="B1032" t="str">
            <v>MATCHING GIFTS</v>
          </cell>
        </row>
        <row r="1033">
          <cell r="A1033">
            <v>78420</v>
          </cell>
          <cell r="B1033" t="str">
            <v>UNITED WAY</v>
          </cell>
        </row>
        <row r="1034">
          <cell r="A1034">
            <v>78505</v>
          </cell>
          <cell r="B1034" t="str">
            <v>SUBSCRIPTIONS</v>
          </cell>
        </row>
        <row r="1035">
          <cell r="A1035">
            <v>78510</v>
          </cell>
          <cell r="B1035" t="str">
            <v>OTHER EXPENSE</v>
          </cell>
        </row>
        <row r="1036">
          <cell r="A1036">
            <v>78515</v>
          </cell>
          <cell r="B1036" t="str">
            <v>SALES TAX DISCOUNT</v>
          </cell>
        </row>
        <row r="1037">
          <cell r="A1037">
            <v>78520</v>
          </cell>
          <cell r="B1037" t="str">
            <v>BANK CHARGES</v>
          </cell>
        </row>
        <row r="1038">
          <cell r="A1038">
            <v>78525</v>
          </cell>
          <cell r="B1038" t="str">
            <v>BOARD OF DIRECTORS EXP</v>
          </cell>
        </row>
        <row r="1039">
          <cell r="A1039">
            <v>78530</v>
          </cell>
          <cell r="B1039" t="str">
            <v>INTERCOMPANY CHARGES</v>
          </cell>
        </row>
        <row r="1040">
          <cell r="A1040">
            <v>78551</v>
          </cell>
          <cell r="B1040" t="str">
            <v>NEW BUSINESS - SOFTWARE EXP</v>
          </cell>
        </row>
        <row r="1041">
          <cell r="A1041">
            <v>78552</v>
          </cell>
          <cell r="B1041" t="str">
            <v>NEW BUSINESS - CONTRACTORS</v>
          </cell>
        </row>
        <row r="1042">
          <cell r="A1042">
            <v>78553</v>
          </cell>
          <cell r="B1042" t="str">
            <v>NEW BUSINESS - RELO</v>
          </cell>
        </row>
        <row r="1043">
          <cell r="A1043">
            <v>78554</v>
          </cell>
          <cell r="B1043" t="str">
            <v>NEW BUSINESS - RECRUITING</v>
          </cell>
        </row>
        <row r="1044">
          <cell r="A1044">
            <v>78555</v>
          </cell>
          <cell r="B1044" t="str">
            <v>NEW BUSINESS EXPENSE - OTHER (BUDGET ONLY)</v>
          </cell>
        </row>
        <row r="1045">
          <cell r="A1045">
            <v>78556</v>
          </cell>
          <cell r="B1045" t="str">
            <v>NEW BUSINESS - STMTS-ENV</v>
          </cell>
        </row>
        <row r="1046">
          <cell r="A1046">
            <v>78557</v>
          </cell>
          <cell r="B1046" t="str">
            <v>NEW BUSINESS - OTHER PRINT SVCS</v>
          </cell>
        </row>
        <row r="1047">
          <cell r="A1047">
            <v>78558</v>
          </cell>
          <cell r="B1047" t="str">
            <v>NEW BUSINESS - DEPRECIATION</v>
          </cell>
        </row>
        <row r="1048">
          <cell r="A1048">
            <v>78559</v>
          </cell>
          <cell r="B1048" t="str">
            <v>NEW BUSINESS - DATA CENTER COMP OPS</v>
          </cell>
        </row>
        <row r="1049">
          <cell r="A1049">
            <v>78560</v>
          </cell>
          <cell r="B1049" t="str">
            <v>NEW BUSINESS - DATA CENTER ALL OTHER</v>
          </cell>
        </row>
        <row r="1050">
          <cell r="A1050">
            <v>78561</v>
          </cell>
          <cell r="B1050" t="str">
            <v>NEW BUSINESS - TASK REDUCTIONS</v>
          </cell>
        </row>
        <row r="1051">
          <cell r="A1051">
            <v>78610</v>
          </cell>
          <cell r="B1051" t="str">
            <v>IMPAIRMENT - INTANGIBLE ASSETS</v>
          </cell>
        </row>
        <row r="1052">
          <cell r="A1052">
            <v>78620</v>
          </cell>
          <cell r="B1052" t="str">
            <v>IMPAIRMENT - CAP SOFT DEVELOP</v>
          </cell>
        </row>
        <row r="1053">
          <cell r="A1053">
            <v>78625</v>
          </cell>
          <cell r="B1053" t="str">
            <v>IMPAIRMENT - ASSET</v>
          </cell>
        </row>
        <row r="1054">
          <cell r="A1054">
            <v>78630</v>
          </cell>
          <cell r="B1054" t="str">
            <v>CHARGE FOR IN-PROCESS R&amp;D</v>
          </cell>
        </row>
        <row r="1055">
          <cell r="A1055">
            <v>78805</v>
          </cell>
          <cell r="B1055" t="str">
            <v>INTEREST EXPENSE</v>
          </cell>
        </row>
        <row r="1056">
          <cell r="A1056">
            <v>78806</v>
          </cell>
          <cell r="B1056" t="str">
            <v>REVOLVER INTEREST EXPENSE</v>
          </cell>
        </row>
        <row r="1057">
          <cell r="A1057">
            <v>78810</v>
          </cell>
          <cell r="B1057" t="str">
            <v>INTERCO-INTEREST</v>
          </cell>
        </row>
        <row r="1058">
          <cell r="A1058">
            <v>78815</v>
          </cell>
          <cell r="B1058" t="str">
            <v>COMCAST INTEREST</v>
          </cell>
        </row>
        <row r="1059">
          <cell r="A1059">
            <v>78820</v>
          </cell>
          <cell r="B1059" t="str">
            <v>WRITE OFF DEFERRED FIN COST</v>
          </cell>
        </row>
        <row r="1060">
          <cell r="A1060">
            <v>78855</v>
          </cell>
          <cell r="B1060" t="str">
            <v>TRANSFER PRICING</v>
          </cell>
        </row>
        <row r="1061">
          <cell r="A1061">
            <v>78905</v>
          </cell>
          <cell r="B1061" t="str">
            <v>STOCK BASED COMPENSATION</v>
          </cell>
        </row>
        <row r="1062">
          <cell r="A1062">
            <v>78910</v>
          </cell>
          <cell r="B1062" t="str">
            <v>EXTINGUISHMENT OF DEBT</v>
          </cell>
        </row>
        <row r="1063">
          <cell r="A1063">
            <v>78920</v>
          </cell>
          <cell r="B1063" t="str">
            <v>CHG IN FV CODES CONTINGENT INTEREST FEATURE</v>
          </cell>
        </row>
        <row r="1064">
          <cell r="A1064">
            <v>79005</v>
          </cell>
          <cell r="B1064" t="str">
            <v>STATE INCOME TAXES</v>
          </cell>
        </row>
        <row r="1065">
          <cell r="A1065">
            <v>79010</v>
          </cell>
          <cell r="B1065" t="str">
            <v>FEDERAL INCOME TAXES</v>
          </cell>
        </row>
        <row r="1066">
          <cell r="A1066">
            <v>79015</v>
          </cell>
          <cell r="B1066" t="str">
            <v>DEFERRED TAX EXPENSE</v>
          </cell>
        </row>
        <row r="1067">
          <cell r="A1067">
            <v>79016</v>
          </cell>
          <cell r="B1067" t="str">
            <v>DEFERRED STATE TAX EXPENSE</v>
          </cell>
        </row>
        <row r="1068">
          <cell r="A1068">
            <v>79020</v>
          </cell>
          <cell r="B1068" t="str">
            <v>TAX VALUATION ALLOWANCE</v>
          </cell>
        </row>
        <row r="1069">
          <cell r="A1069">
            <v>79025</v>
          </cell>
          <cell r="B1069" t="str">
            <v>FOREIGN TAX EXPENSE</v>
          </cell>
        </row>
        <row r="1070">
          <cell r="A1070">
            <v>79030</v>
          </cell>
          <cell r="B1070" t="str">
            <v>DEFERRED FOREIGN TAX EXPENSE</v>
          </cell>
        </row>
        <row r="1071">
          <cell r="A1071">
            <v>79035</v>
          </cell>
          <cell r="B1071" t="str">
            <v>FOREIGN TAX VALUATION ALLOW</v>
          </cell>
        </row>
        <row r="1072">
          <cell r="A1072">
            <v>79193</v>
          </cell>
          <cell r="B1072" t="str">
            <v>STATE TAX ON GAIN/LOSS ON SALE</v>
          </cell>
        </row>
        <row r="1073">
          <cell r="A1073">
            <v>79194</v>
          </cell>
          <cell r="B1073" t="str">
            <v>FEDERAL TAX ON GAIN/LOSS ON SALE</v>
          </cell>
        </row>
        <row r="1074">
          <cell r="A1074">
            <v>79195</v>
          </cell>
          <cell r="B1074" t="str">
            <v>DISCO STATE INCOME TAXES</v>
          </cell>
        </row>
        <row r="1075">
          <cell r="A1075">
            <v>79196</v>
          </cell>
          <cell r="B1075" t="str">
            <v>DISCO FEDERAL INCOME TAXES</v>
          </cell>
        </row>
        <row r="1076">
          <cell r="A1076">
            <v>79197</v>
          </cell>
          <cell r="B1076" t="str">
            <v>DISCO DEFERRED TAX EXPENSE</v>
          </cell>
        </row>
        <row r="1077">
          <cell r="A1077">
            <v>79198</v>
          </cell>
          <cell r="B1077" t="str">
            <v>DISCO DEFERRED STATE TAX EXPENSE</v>
          </cell>
        </row>
        <row r="1078">
          <cell r="A1078">
            <v>79199</v>
          </cell>
          <cell r="B1078" t="str">
            <v>TAX VALUATION ALLOWANCE</v>
          </cell>
        </row>
        <row r="1079">
          <cell r="A1079">
            <v>79205</v>
          </cell>
          <cell r="B1079" t="str">
            <v>CONSULTING PROF SVCS EXP</v>
          </cell>
        </row>
        <row r="1080">
          <cell r="A1080">
            <v>79225</v>
          </cell>
          <cell r="B1080" t="str">
            <v>GENERAL &amp; ADMINISTRATIVE EXP</v>
          </cell>
        </row>
        <row r="1081">
          <cell r="A1081">
            <v>79230</v>
          </cell>
          <cell r="B1081" t="str">
            <v>COST OF SOFTWARE LICENSE</v>
          </cell>
        </row>
        <row r="1082">
          <cell r="A1082">
            <v>79235</v>
          </cell>
          <cell r="B1082" t="str">
            <v>COST OF MAINTENANCE</v>
          </cell>
        </row>
        <row r="1083">
          <cell r="A1083">
            <v>90005</v>
          </cell>
          <cell r="B1083" t="str">
            <v>ALLOCATED COSTS</v>
          </cell>
        </row>
        <row r="1084">
          <cell r="A1084">
            <v>99999</v>
          </cell>
          <cell r="B1084" t="str">
            <v>SUSPENSE</v>
          </cell>
        </row>
      </sheetData>
      <sheetData sheetId="2"/>
      <sheetData sheetId="3">
        <row r="1">
          <cell r="A1" t="str">
            <v>Accoun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Table"/>
      <sheetName val="1. BS"/>
      <sheetName val="2. IS TOT (bud vs act)"/>
      <sheetName val="3. SCF (bud vs act)"/>
      <sheetName val="4. IS TOT Detail"/>
      <sheetName val="5. IS 100 G&amp;A"/>
      <sheetName val="6. IS R&amp;D"/>
      <sheetName val="6a. IS 200"/>
      <sheetName val="6b. IS 201"/>
      <sheetName val="6c. IS 202"/>
      <sheetName val="6d. IS 203"/>
      <sheetName val="6e. IS 204"/>
      <sheetName val="7. IS 300"/>
      <sheetName val="7. Clinical"/>
      <sheetName val="8. Shop-Lab CapX"/>
      <sheetName val="9. Software CapX"/>
      <sheetName val="R&amp;D Consulting"/>
      <sheetName val="R&amp;D NRE"/>
      <sheetName val="R&amp;D Prototype Parts"/>
      <sheetName val="IS TOT"/>
      <sheetName val="SCF"/>
      <sheetName val="Salaries Compare"/>
      <sheetName val="10. Fixed Asset Detail"/>
      <sheetName val="R&amp;D Recruiting"/>
      <sheetName val="R&amp;D Consulting Exp"/>
      <sheetName val="R&amp;D Cons Bud vs Act"/>
      <sheetName val="Comps (2)"/>
      <sheetName val="BSMONTH"/>
      <sheetName val="MMCA"/>
    </sheetNames>
    <sheetDataSet>
      <sheetData sheetId="0"/>
      <sheetData sheetId="1"/>
      <sheetData sheetId="2" refreshError="1">
        <row r="30">
          <cell r="A30" t="str">
            <v>ORGANIZATION COSTS,NET</v>
          </cell>
        </row>
        <row r="37">
          <cell r="A37" t="str">
            <v>OTHER CURRENT LIABILITIES</v>
          </cell>
          <cell r="C37">
            <v>207729</v>
          </cell>
        </row>
        <row r="41">
          <cell r="A41" t="str">
            <v>LINE OF CREDI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P&amp;L"/>
      <sheetName val="Daily P&amp;L FGAAP"/>
      <sheetName val="Trial Balance"/>
      <sheetName val="Rebate"/>
      <sheetName val="Hard to Borrow"/>
      <sheetName val="Funding"/>
      <sheetName val="Loanet Report"/>
      <sheetName val="BarrierExtract_Current Day"/>
      <sheetName val="Reserves"/>
      <sheetName val="Sophis MTM"/>
      <sheetName val="JRL LINE"/>
    </sheetNames>
    <sheetDataSet>
      <sheetData sheetId="0" refreshError="1"/>
      <sheetData sheetId="1" refreshError="1"/>
      <sheetData sheetId="2" refreshError="1">
        <row r="16">
          <cell r="U16">
            <v>10166.912901549731</v>
          </cell>
        </row>
        <row r="18">
          <cell r="U18">
            <v>7109.60709845027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ImpliedVal"/>
      <sheetName val="Co B-sum (2)"/>
      <sheetName val="NOTES!!"/>
      <sheetName val="Options"/>
      <sheetName val="Factset"/>
      <sheetName val="AdditionalPrintCode"/>
      <sheetName val="MainPrintCode"/>
      <sheetName val="Co A"/>
      <sheetName val="Co B"/>
      <sheetName val="Co B-sum"/>
      <sheetName val="RC"/>
      <sheetName val="DiscIPO"/>
      <sheetName val="DEVR-R"/>
      <sheetName val="DEVR-T"/>
      <sheetName val="ValSens"/>
      <sheetName val="TM-Thawk (2)"/>
      <sheetName val="TM-Thawk"/>
      <sheetName val="PF-rev"/>
      <sheetName val="BU-rev"/>
      <sheetName val="PF gp"/>
      <sheetName val="BU-gp"/>
      <sheetName val="PIR3"/>
      <sheetName val="PIR3-eqVal"/>
      <sheetName val="Research (2)"/>
      <sheetName val="SV-T"/>
      <sheetName val="NewCo"/>
      <sheetName val="SI"/>
      <sheetName val="ER"/>
      <sheetName val="PF"/>
      <sheetName val="BU"/>
      <sheetName val="SER"/>
      <sheetName val="PIR"/>
      <sheetName val="PIR2"/>
      <sheetName val="TM"/>
      <sheetName val="SV-A"/>
      <sheetName val="COE"/>
      <sheetName val="Fin Comp"/>
      <sheetName val="DEV-T"/>
      <sheetName val="SI2"/>
      <sheetName val="TM2"/>
      <sheetName val="Research"/>
      <sheetName val="PF (2)"/>
      <sheetName val="TB"/>
      <sheetName val="Nov 2000 Current account  "/>
      <sheetName val="IS"/>
      <sheetName val="Co_B-sum_(2)"/>
      <sheetName val="Co_A"/>
      <sheetName val="Co_B"/>
      <sheetName val="Co_B-sum"/>
      <sheetName val="TM-Thawk_(2)"/>
      <sheetName val="PF_gp"/>
      <sheetName val="Research_(2)"/>
      <sheetName val="Fin_Comp"/>
      <sheetName val="PF_(2)"/>
      <sheetName val="Nov_2000_Current_account__"/>
    </sheetNames>
    <sheetDataSet>
      <sheetData sheetId="0" refreshError="1"/>
      <sheetData sheetId="1" refreshError="1">
        <row r="5">
          <cell r="F5">
            <v>36507.037966203701</v>
          </cell>
        </row>
        <row r="6">
          <cell r="F6" t="str">
            <v>l:\m&amp;a\jaakko\tomahawk\[tmod6.xls]tm-thaw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Vacation"/>
      <sheetName val="Criteria"/>
    </sheetNames>
    <sheetDataSet>
      <sheetData sheetId="0" refreshError="1"/>
      <sheetData sheetId="1" refreshError="1"/>
      <sheetData sheetId="2" refreshError="1">
        <row r="1">
          <cell r="D1" t="str">
            <v>DEPT</v>
          </cell>
        </row>
        <row r="2">
          <cell r="D2" t="str">
            <v>IT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31-2018 Detailed Cap"/>
      <sheetName val="2017 Rollfoward"/>
      <sheetName val="2017 Options Granted"/>
      <sheetName val="2017 Cancelled"/>
      <sheetName val="2017 Exercised &amp; Settled"/>
      <sheetName val="Founders Vesting"/>
      <sheetName val="Grant Terminations"/>
      <sheetName val="12312016 Cap Table"/>
      <sheetName val="12312017 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FTEs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Proj Man - NA"/>
      <sheetName val="Clin Ops - NA"/>
      <sheetName val="Inv Mtg - NA"/>
      <sheetName val="Med Mon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Proj Man - India"/>
      <sheetName val="Clin Ops - India"/>
      <sheetName val="Inv Mtg - India"/>
      <sheetName val="Med Mon - India"/>
      <sheetName val="PassThru - India"/>
      <sheetName val="Cost &amp; Position Summary - India"/>
      <sheetName val="MAPPED TASK SUMMARY"/>
      <sheetName val="TASK SUMMARY"/>
      <sheetName val="GP Analysis"/>
      <sheetName val="Rates_Codes"/>
      <sheetName val="EU Reg Fees"/>
      <sheetName val="MAP TASKS"/>
      <sheetName val="PIVOT MAP"/>
      <sheetName val="1"/>
      <sheetName val="Reg Fee - Country Breakout"/>
      <sheetName val="MAP TASK"/>
      <sheetName val="Sheet1"/>
      <sheetName val="Finance_Approval"/>
      <sheetName val="Sr_Review"/>
      <sheetName val="Study_Doc_Devel_-_NA"/>
      <sheetName val="Proj_Man_-_NA"/>
      <sheetName val="Clin_Ops_-_NA"/>
      <sheetName val="Inv_Mtg_-_NA"/>
      <sheetName val="Med_Mon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Proj_Man_-_India"/>
      <sheetName val="Clin_Ops_-_India"/>
      <sheetName val="Inv_Mtg_-_India"/>
      <sheetName val="Med_Mon_-_India"/>
      <sheetName val="PassThru_-_India"/>
      <sheetName val="Cost_&amp;_Position_Summary_-_India"/>
      <sheetName val="MAPPED_TASK_SUMMARY"/>
      <sheetName val="TASK_SUMMARY"/>
      <sheetName val="GP_Analysis"/>
      <sheetName val="EU_Reg_Fees"/>
      <sheetName val="MAP_TASKS"/>
      <sheetName val="PIVOT_MAP"/>
      <sheetName val="Reg_Fee_-_Country_Breakout"/>
      <sheetName val="MAP_TA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6">
          <cell r="C16">
            <v>2</v>
          </cell>
        </row>
        <row r="18">
          <cell r="D18">
            <v>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K4">
            <v>1</v>
          </cell>
        </row>
        <row r="5">
          <cell r="K5">
            <v>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4">
          <cell r="K4">
            <v>1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Sheet3"/>
      <sheetName val="_ADFDI_Parameters"/>
      <sheetName val="_ADFDI_Metadata"/>
      <sheetName val="_ADFDI_WorkbookData"/>
      <sheetName val="_ADFDI_LOV"/>
      <sheetName val="_ADFDI_BCMetadata"/>
      <sheetName val="_ADFDI_Dynamic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0">
          <cell r="D30" t="str">
            <v>Oct-07</v>
          </cell>
          <cell r="E30" t="str">
            <v>Nov-07</v>
          </cell>
          <cell r="F30" t="str">
            <v>Dec-07</v>
          </cell>
          <cell r="G30" t="str">
            <v>Jan-08</v>
          </cell>
          <cell r="H30" t="str">
            <v>Feb-08</v>
          </cell>
          <cell r="I30" t="str">
            <v>Mar-08</v>
          </cell>
          <cell r="J30" t="str">
            <v>Apr-08</v>
          </cell>
          <cell r="K30" t="str">
            <v>May-08</v>
          </cell>
          <cell r="L30" t="str">
            <v>Jun-08</v>
          </cell>
          <cell r="M30" t="str">
            <v>Jul-08</v>
          </cell>
          <cell r="N30" t="str">
            <v>Aug-08</v>
          </cell>
          <cell r="O30" t="str">
            <v>Sep-08</v>
          </cell>
          <cell r="P30" t="str">
            <v>Adj_Sep-08</v>
          </cell>
          <cell r="Q30" t="str">
            <v>Oct-08</v>
          </cell>
          <cell r="R30" t="str">
            <v>Nov-08</v>
          </cell>
          <cell r="S30" t="str">
            <v>Dec-08</v>
          </cell>
          <cell r="T30" t="str">
            <v>Jan-09</v>
          </cell>
          <cell r="U30" t="str">
            <v>Feb-09</v>
          </cell>
          <cell r="V30" t="str">
            <v>Mar-09</v>
          </cell>
          <cell r="W30" t="str">
            <v>Apr-09</v>
          </cell>
          <cell r="X30" t="str">
            <v>May-09</v>
          </cell>
          <cell r="Y30" t="str">
            <v>Jun-09</v>
          </cell>
          <cell r="Z30" t="str">
            <v>Jul-09</v>
          </cell>
          <cell r="AA30" t="str">
            <v>Aug-09</v>
          </cell>
          <cell r="AB30" t="str">
            <v>Sep-09</v>
          </cell>
          <cell r="AC30" t="str">
            <v>Adj_Sep-09</v>
          </cell>
          <cell r="AD30" t="str">
            <v>Oct-09</v>
          </cell>
          <cell r="AE30" t="str">
            <v>Nov-09</v>
          </cell>
          <cell r="AF30" t="str">
            <v>Dec-09</v>
          </cell>
          <cell r="AG30" t="str">
            <v>Jan-10</v>
          </cell>
          <cell r="AH30" t="str">
            <v>Feb-10</v>
          </cell>
          <cell r="AI30" t="str">
            <v>Mar-10</v>
          </cell>
          <cell r="AJ30" t="str">
            <v>Apr-10</v>
          </cell>
          <cell r="AK30" t="str">
            <v>May-10</v>
          </cell>
          <cell r="AL30" t="str">
            <v>Jun-10</v>
          </cell>
          <cell r="AM30" t="str">
            <v>Jul-10</v>
          </cell>
          <cell r="AN30" t="str">
            <v>Aug-10</v>
          </cell>
          <cell r="AO30" t="str">
            <v>Sep-10</v>
          </cell>
          <cell r="AP30" t="str">
            <v>Adj_Sep-10</v>
          </cell>
          <cell r="AQ30" t="str">
            <v>Oct-10</v>
          </cell>
          <cell r="AR30" t="str">
            <v>Nov-10</v>
          </cell>
          <cell r="AS30" t="str">
            <v>Dec-10</v>
          </cell>
          <cell r="AT30" t="str">
            <v>Jan-11</v>
          </cell>
          <cell r="AU30" t="str">
            <v>Feb-11</v>
          </cell>
          <cell r="AV30" t="str">
            <v>Mar-11</v>
          </cell>
          <cell r="AW30" t="str">
            <v>Apr-11</v>
          </cell>
          <cell r="AX30" t="str">
            <v>May-11</v>
          </cell>
          <cell r="AY30" t="str">
            <v>Jun-11</v>
          </cell>
          <cell r="AZ30" t="str">
            <v>Jul-11</v>
          </cell>
          <cell r="BA30" t="str">
            <v>Aug-11</v>
          </cell>
          <cell r="BB30" t="str">
            <v>Sep-11</v>
          </cell>
          <cell r="BC30" t="str">
            <v>Adj_Sep-11</v>
          </cell>
          <cell r="BD30" t="str">
            <v>Oct-11</v>
          </cell>
          <cell r="BE30" t="str">
            <v>Nov-11</v>
          </cell>
          <cell r="BF30" t="str">
            <v>Dec-11</v>
          </cell>
          <cell r="BG30" t="str">
            <v>Jan-12</v>
          </cell>
          <cell r="BH30" t="str">
            <v>Feb-12</v>
          </cell>
          <cell r="BI30" t="str">
            <v>Mar-12</v>
          </cell>
          <cell r="BJ30" t="str">
            <v>Apr-12</v>
          </cell>
          <cell r="BK30" t="str">
            <v>May-12</v>
          </cell>
          <cell r="BL30" t="str">
            <v>Jun-12</v>
          </cell>
          <cell r="BM30" t="str">
            <v>Jul-12</v>
          </cell>
          <cell r="BN30" t="str">
            <v>Aug-12</v>
          </cell>
          <cell r="BO30" t="str">
            <v>Sep-12</v>
          </cell>
          <cell r="BP30" t="str">
            <v>Adj_Sep-12</v>
          </cell>
          <cell r="BQ30" t="str">
            <v>Oct-12</v>
          </cell>
          <cell r="BR30" t="str">
            <v>Nov-12</v>
          </cell>
          <cell r="BS30" t="str">
            <v>Dec-12</v>
          </cell>
          <cell r="BT30" t="str">
            <v>Jan-13</v>
          </cell>
          <cell r="BU30" t="str">
            <v>Feb-13</v>
          </cell>
          <cell r="BV30" t="str">
            <v>Mar-13</v>
          </cell>
          <cell r="BW30" t="str">
            <v>Apr-13</v>
          </cell>
          <cell r="BX30" t="str">
            <v>May-13</v>
          </cell>
          <cell r="BY30" t="str">
            <v>Jun-13</v>
          </cell>
          <cell r="BZ30" t="str">
            <v>Jul-13</v>
          </cell>
          <cell r="CA30" t="str">
            <v>Aug-13</v>
          </cell>
          <cell r="CB30" t="str">
            <v>Sep-13</v>
          </cell>
          <cell r="CC30" t="str">
            <v>Adj_Sep-13</v>
          </cell>
          <cell r="CD30" t="str">
            <v>Oct-13</v>
          </cell>
          <cell r="CE30" t="str">
            <v>Nov-13</v>
          </cell>
          <cell r="CF30" t="str">
            <v>Dec-13</v>
          </cell>
          <cell r="CG30" t="str">
            <v>Jan-14</v>
          </cell>
          <cell r="CH30" t="str">
            <v>Feb-14</v>
          </cell>
          <cell r="CI30" t="str">
            <v>Mar-14</v>
          </cell>
          <cell r="CJ30" t="str">
            <v>Apr-14</v>
          </cell>
          <cell r="CK30" t="str">
            <v>May-14</v>
          </cell>
          <cell r="CL30" t="str">
            <v>Jun-14</v>
          </cell>
          <cell r="CM30" t="str">
            <v>Jul-14</v>
          </cell>
          <cell r="CN30" t="str">
            <v>Aug-14</v>
          </cell>
          <cell r="CO30" t="str">
            <v>Sep-14</v>
          </cell>
          <cell r="CP30" t="str">
            <v>Adj_Sep-14</v>
          </cell>
          <cell r="CQ30" t="str">
            <v>Oct-14</v>
          </cell>
          <cell r="CR30" t="str">
            <v>Nov-14</v>
          </cell>
          <cell r="CS30" t="str">
            <v>Dec-14</v>
          </cell>
          <cell r="CT30" t="str">
            <v>Jan-15</v>
          </cell>
          <cell r="CU30" t="str">
            <v>Feb-15</v>
          </cell>
          <cell r="CV30" t="str">
            <v>Mar-15</v>
          </cell>
          <cell r="CW30" t="str">
            <v>Apr-15</v>
          </cell>
          <cell r="CX30" t="str">
            <v>May-15</v>
          </cell>
          <cell r="CY30" t="str">
            <v>Jun-15</v>
          </cell>
          <cell r="CZ30" t="str">
            <v>Jul-15</v>
          </cell>
          <cell r="DA30" t="str">
            <v>Aug-15</v>
          </cell>
          <cell r="DB30" t="str">
            <v>Sep-15</v>
          </cell>
          <cell r="DC30" t="str">
            <v>Adj_Sep-15</v>
          </cell>
        </row>
        <row r="32">
          <cell r="D32" t="str">
            <v>Oct-07</v>
          </cell>
          <cell r="E32" t="str">
            <v>Nov-07</v>
          </cell>
          <cell r="F32" t="str">
            <v>Dec-07</v>
          </cell>
          <cell r="G32" t="str">
            <v>Jan-08</v>
          </cell>
          <cell r="H32" t="str">
            <v>Feb-08</v>
          </cell>
          <cell r="I32" t="str">
            <v>Mar-08</v>
          </cell>
          <cell r="J32" t="str">
            <v>Apr-08</v>
          </cell>
          <cell r="K32" t="str">
            <v>May-08</v>
          </cell>
          <cell r="L32" t="str">
            <v>Jun-08</v>
          </cell>
          <cell r="M32" t="str">
            <v>Jul-08</v>
          </cell>
          <cell r="N32" t="str">
            <v>Aug-08</v>
          </cell>
          <cell r="O32" t="str">
            <v>Sep-08</v>
          </cell>
          <cell r="P32" t="str">
            <v>Adj_Sep-08</v>
          </cell>
          <cell r="Q32" t="str">
            <v>Oct-08</v>
          </cell>
          <cell r="R32" t="str">
            <v>Nov-08</v>
          </cell>
          <cell r="S32" t="str">
            <v>Dec-08</v>
          </cell>
          <cell r="T32" t="str">
            <v>Jan-09</v>
          </cell>
          <cell r="U32" t="str">
            <v>Feb-09</v>
          </cell>
          <cell r="V32" t="str">
            <v>Mar-09</v>
          </cell>
          <cell r="W32" t="str">
            <v>Apr-09</v>
          </cell>
          <cell r="X32" t="str">
            <v>May-09</v>
          </cell>
          <cell r="Y32" t="str">
            <v>Jun-09</v>
          </cell>
          <cell r="Z32" t="str">
            <v>Jul-09</v>
          </cell>
          <cell r="AA32" t="str">
            <v>Aug-09</v>
          </cell>
          <cell r="AB32" t="str">
            <v>Sep-09</v>
          </cell>
          <cell r="AC32" t="str">
            <v>Adj_Sep-09</v>
          </cell>
          <cell r="AD32" t="str">
            <v>Oct-09</v>
          </cell>
          <cell r="AE32" t="str">
            <v>Nov-09</v>
          </cell>
          <cell r="AF32" t="str">
            <v>Dec-09</v>
          </cell>
          <cell r="AG32" t="str">
            <v>Jan-10</v>
          </cell>
          <cell r="AH32" t="str">
            <v>Feb-10</v>
          </cell>
          <cell r="AI32" t="str">
            <v>Mar-10</v>
          </cell>
          <cell r="AJ32" t="str">
            <v>Apr-10</v>
          </cell>
          <cell r="AK32" t="str">
            <v>May-10</v>
          </cell>
          <cell r="AL32" t="str">
            <v>Jun-10</v>
          </cell>
          <cell r="AM32" t="str">
            <v>Jul-10</v>
          </cell>
          <cell r="AN32" t="str">
            <v>Aug-10</v>
          </cell>
          <cell r="AO32" t="str">
            <v>Sep-10</v>
          </cell>
          <cell r="AP32" t="str">
            <v>Adj_Sep-10</v>
          </cell>
          <cell r="AQ32" t="str">
            <v>Oct-10</v>
          </cell>
          <cell r="AR32" t="str">
            <v>Nov-10</v>
          </cell>
          <cell r="AS32" t="str">
            <v>Dec-10</v>
          </cell>
          <cell r="AT32" t="str">
            <v>Jan-11</v>
          </cell>
          <cell r="AU32" t="str">
            <v>Feb-11</v>
          </cell>
          <cell r="AV32" t="str">
            <v>Mar-11</v>
          </cell>
          <cell r="AW32" t="str">
            <v>Apr-11</v>
          </cell>
          <cell r="AX32" t="str">
            <v>May-11</v>
          </cell>
          <cell r="AY32" t="str">
            <v>Jun-11</v>
          </cell>
          <cell r="AZ32" t="str">
            <v>Jul-11</v>
          </cell>
          <cell r="BA32" t="str">
            <v>Aug-11</v>
          </cell>
          <cell r="BB32" t="str">
            <v>Sep-11</v>
          </cell>
          <cell r="BC32" t="str">
            <v>Adj_Sep-11</v>
          </cell>
          <cell r="BD32" t="str">
            <v>Oct-11</v>
          </cell>
          <cell r="BE32" t="str">
            <v>Nov-11</v>
          </cell>
          <cell r="BF32" t="str">
            <v>Dec-11</v>
          </cell>
          <cell r="BG32" t="str">
            <v>Jan-12</v>
          </cell>
          <cell r="BH32" t="str">
            <v>Feb-12</v>
          </cell>
          <cell r="BI32" t="str">
            <v>Mar-12</v>
          </cell>
          <cell r="BJ32" t="str">
            <v>Apr-12</v>
          </cell>
          <cell r="BK32" t="str">
            <v>May-12</v>
          </cell>
          <cell r="BL32" t="str">
            <v>Jun-12</v>
          </cell>
          <cell r="BM32" t="str">
            <v>Jul-12</v>
          </cell>
          <cell r="BN32" t="str">
            <v>Aug-12</v>
          </cell>
          <cell r="BO32" t="str">
            <v>Sep-12</v>
          </cell>
          <cell r="BP32" t="str">
            <v>Adj_Sep-12</v>
          </cell>
          <cell r="BQ32" t="str">
            <v>Oct-12</v>
          </cell>
          <cell r="BR32" t="str">
            <v>Nov-12</v>
          </cell>
          <cell r="BS32" t="str">
            <v>Dec-12</v>
          </cell>
          <cell r="BT32" t="str">
            <v>Jan-13</v>
          </cell>
          <cell r="BU32" t="str">
            <v>Feb-13</v>
          </cell>
          <cell r="BV32" t="str">
            <v>Mar-13</v>
          </cell>
          <cell r="BW32" t="str">
            <v>Apr-13</v>
          </cell>
          <cell r="BX32" t="str">
            <v>May-13</v>
          </cell>
          <cell r="BY32" t="str">
            <v>Jun-13</v>
          </cell>
          <cell r="BZ32" t="str">
            <v>Jul-13</v>
          </cell>
          <cell r="CA32" t="str">
            <v>Aug-13</v>
          </cell>
          <cell r="CB32" t="str">
            <v>Sep-13</v>
          </cell>
          <cell r="CC32" t="str">
            <v>Adj_Sep-13</v>
          </cell>
          <cell r="CD32" t="str">
            <v>Oct-13</v>
          </cell>
          <cell r="CE32" t="str">
            <v>Nov-13</v>
          </cell>
          <cell r="CF32" t="str">
            <v>Dec-13</v>
          </cell>
          <cell r="CG32" t="str">
            <v>Jan-14</v>
          </cell>
          <cell r="CH32" t="str">
            <v>Feb-14</v>
          </cell>
          <cell r="CI32" t="str">
            <v>Mar-14</v>
          </cell>
          <cell r="CJ32" t="str">
            <v>Apr-14</v>
          </cell>
          <cell r="CK32" t="str">
            <v>May-14</v>
          </cell>
          <cell r="CL32" t="str">
            <v>Jun-14</v>
          </cell>
          <cell r="CM32" t="str">
            <v>Jul-14</v>
          </cell>
          <cell r="CN32" t="str">
            <v>Aug-14</v>
          </cell>
          <cell r="CO32" t="str">
            <v>Sep-14</v>
          </cell>
          <cell r="CP32" t="str">
            <v>Adj_Sep-14</v>
          </cell>
          <cell r="CQ32" t="str">
            <v>Oct-14</v>
          </cell>
          <cell r="CR32" t="str">
            <v>Nov-14</v>
          </cell>
          <cell r="CS32" t="str">
            <v>Dec-14</v>
          </cell>
          <cell r="CT32" t="str">
            <v>Jan-15</v>
          </cell>
          <cell r="CU32" t="str">
            <v>Feb-15</v>
          </cell>
          <cell r="CV32" t="str">
            <v>Mar-15</v>
          </cell>
          <cell r="CW32" t="str">
            <v>Apr-15</v>
          </cell>
          <cell r="CX32" t="str">
            <v>May-15</v>
          </cell>
          <cell r="CY32" t="str">
            <v>Jun-15</v>
          </cell>
          <cell r="CZ32" t="str">
            <v>Jul-15</v>
          </cell>
          <cell r="DA32" t="str">
            <v>Aug-15</v>
          </cell>
          <cell r="DB32" t="str">
            <v>Sep-15</v>
          </cell>
          <cell r="DC32" t="str">
            <v>Adj_Sep-15</v>
          </cell>
        </row>
      </sheetData>
      <sheetData sheetId="8"/>
      <sheetData sheetId="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enanc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. Chronology"/>
      <sheetName val="13G Summary"/>
      <sheetName val="Ownership proof on Pref. Conv."/>
      <sheetName val="8K summary"/>
      <sheetName val="PSV 13G_warrants"/>
      <sheetName val="PSV 13G_no warrants"/>
      <sheetName val="Preferred Conversion"/>
    </sheetNames>
    <sheetDataSet>
      <sheetData sheetId="0"/>
      <sheetData sheetId="1"/>
      <sheetData sheetId="2"/>
      <sheetData sheetId="3"/>
      <sheetData sheetId="4">
        <row r="1">
          <cell r="C1">
            <v>36285</v>
          </cell>
          <cell r="D1">
            <v>36708</v>
          </cell>
          <cell r="E1">
            <v>37018</v>
          </cell>
          <cell r="F1">
            <v>37140</v>
          </cell>
          <cell r="G1">
            <v>37193</v>
          </cell>
          <cell r="H1">
            <v>37243</v>
          </cell>
          <cell r="I1">
            <v>37313</v>
          </cell>
        </row>
        <row r="21">
          <cell r="B21" t="str">
            <v>Note: Warrants are not treated as stock.  FMV of common stock is $8 per share on 5/5/1999.</v>
          </cell>
        </row>
        <row r="23">
          <cell r="B23" t="str">
            <v xml:space="preserve">Warrants are treated as stock.  FMV of common stock is $15.62 on 7/1/2000.  </v>
          </cell>
        </row>
      </sheetData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n Information"/>
      <sheetName val="CoSpread"/>
      <sheetName val="NA"/>
      <sheetName val="G-L Extract"/>
      <sheetName val="#REF"/>
      <sheetName val="WP2 AR Availability"/>
      <sheetName val="Loc Maste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olesale Revenue Detail"/>
      <sheetName val="Revenues by State - YTD"/>
      <sheetName val="Revenues by State - Month"/>
      <sheetName val="Wholesale Summary"/>
      <sheetName val="Menlo Park Summary"/>
      <sheetName val="Menlo Park Revenue Detail"/>
      <sheetName val="Mountain View Summary"/>
      <sheetName val="Mountain View Revenue Detail"/>
      <sheetName val="Sacramento Summary"/>
      <sheetName val="Sacramento Revenue Detail"/>
      <sheetName val="Brea Summary"/>
      <sheetName val="Brea Revenue Detail"/>
      <sheetName val="Florida Summary"/>
      <sheetName val="Florida Revenue Detail"/>
      <sheetName val="Criteria"/>
    </sheetNames>
    <sheetDataSet>
      <sheetData sheetId="0" refreshError="1">
        <row r="7">
          <cell r="B7" t="str">
            <v>WI</v>
          </cell>
          <cell r="C7">
            <v>650</v>
          </cell>
          <cell r="D7">
            <v>0</v>
          </cell>
          <cell r="E7">
            <v>35</v>
          </cell>
        </row>
        <row r="8">
          <cell r="B8" t="str">
            <v>NY</v>
          </cell>
          <cell r="C8">
            <v>501.87</v>
          </cell>
          <cell r="D8">
            <v>275</v>
          </cell>
          <cell r="E8">
            <v>0</v>
          </cell>
        </row>
        <row r="9">
          <cell r="B9" t="str">
            <v>NH</v>
          </cell>
          <cell r="C9">
            <v>497</v>
          </cell>
          <cell r="D9">
            <v>275</v>
          </cell>
          <cell r="E9">
            <v>0</v>
          </cell>
        </row>
        <row r="10">
          <cell r="B10" t="str">
            <v>NH</v>
          </cell>
          <cell r="C10">
            <v>385</v>
          </cell>
          <cell r="D10">
            <v>375</v>
          </cell>
          <cell r="E10">
            <v>0</v>
          </cell>
        </row>
        <row r="11">
          <cell r="B11" t="str">
            <v>FL</v>
          </cell>
          <cell r="C11">
            <v>1069.25</v>
          </cell>
          <cell r="D11">
            <v>300</v>
          </cell>
          <cell r="E11">
            <v>30</v>
          </cell>
        </row>
        <row r="12">
          <cell r="B12" t="str">
            <v>FL</v>
          </cell>
          <cell r="C12">
            <v>817.63</v>
          </cell>
          <cell r="D12">
            <v>300</v>
          </cell>
          <cell r="E12">
            <v>30</v>
          </cell>
        </row>
        <row r="13">
          <cell r="B13" t="str">
            <v>IA</v>
          </cell>
          <cell r="C13">
            <v>481</v>
          </cell>
          <cell r="D13">
            <v>395</v>
          </cell>
          <cell r="E13">
            <v>30</v>
          </cell>
        </row>
        <row r="14">
          <cell r="B14" t="str">
            <v>IA</v>
          </cell>
          <cell r="C14">
            <v>1089</v>
          </cell>
          <cell r="D14">
            <v>395</v>
          </cell>
          <cell r="E14">
            <v>30</v>
          </cell>
        </row>
        <row r="15">
          <cell r="B15" t="str">
            <v>MI</v>
          </cell>
          <cell r="C15">
            <v>583</v>
          </cell>
          <cell r="D15">
            <v>395</v>
          </cell>
          <cell r="E15">
            <v>30</v>
          </cell>
        </row>
        <row r="16">
          <cell r="B16" t="str">
            <v>MN</v>
          </cell>
          <cell r="C16">
            <v>475.01</v>
          </cell>
          <cell r="D16">
            <v>395</v>
          </cell>
          <cell r="E16">
            <v>30</v>
          </cell>
        </row>
        <row r="17">
          <cell r="B17" t="str">
            <v>NC</v>
          </cell>
          <cell r="C17">
            <v>584</v>
          </cell>
          <cell r="D17">
            <v>395</v>
          </cell>
          <cell r="E17">
            <v>30</v>
          </cell>
        </row>
        <row r="18">
          <cell r="B18" t="str">
            <v>GA</v>
          </cell>
          <cell r="C18">
            <v>503.5</v>
          </cell>
          <cell r="D18">
            <v>375</v>
          </cell>
          <cell r="E18">
            <v>18</v>
          </cell>
        </row>
        <row r="19">
          <cell r="B19" t="str">
            <v>GA</v>
          </cell>
          <cell r="C19">
            <v>35</v>
          </cell>
          <cell r="D19">
            <v>0</v>
          </cell>
          <cell r="E19">
            <v>0</v>
          </cell>
        </row>
        <row r="20">
          <cell r="B20" t="str">
            <v>GA</v>
          </cell>
          <cell r="C20">
            <v>385</v>
          </cell>
          <cell r="D20">
            <v>375</v>
          </cell>
          <cell r="E20">
            <v>30</v>
          </cell>
        </row>
        <row r="21">
          <cell r="B21" t="str">
            <v>MS</v>
          </cell>
          <cell r="C21">
            <v>385</v>
          </cell>
          <cell r="D21">
            <v>395</v>
          </cell>
          <cell r="E21">
            <v>30</v>
          </cell>
        </row>
        <row r="22">
          <cell r="B22" t="str">
            <v>CA</v>
          </cell>
          <cell r="C22">
            <v>1685.18</v>
          </cell>
          <cell r="D22">
            <v>395</v>
          </cell>
          <cell r="E22">
            <v>30</v>
          </cell>
        </row>
        <row r="23">
          <cell r="B23" t="str">
            <v>CA</v>
          </cell>
          <cell r="C23">
            <v>465</v>
          </cell>
          <cell r="D23">
            <v>300</v>
          </cell>
          <cell r="E23">
            <v>0</v>
          </cell>
        </row>
        <row r="24">
          <cell r="B24" t="str">
            <v>GA</v>
          </cell>
          <cell r="C24">
            <v>385</v>
          </cell>
          <cell r="D24">
            <v>395</v>
          </cell>
          <cell r="E24">
            <v>30</v>
          </cell>
        </row>
        <row r="25">
          <cell r="B25" t="str">
            <v>MA</v>
          </cell>
          <cell r="C25">
            <v>857</v>
          </cell>
          <cell r="D25">
            <v>395</v>
          </cell>
          <cell r="E25">
            <v>30</v>
          </cell>
        </row>
        <row r="26">
          <cell r="B26" t="str">
            <v>NC</v>
          </cell>
          <cell r="C26">
            <v>235</v>
          </cell>
          <cell r="D26">
            <v>395</v>
          </cell>
          <cell r="E26">
            <v>30</v>
          </cell>
        </row>
        <row r="27">
          <cell r="B27" t="str">
            <v>NC</v>
          </cell>
          <cell r="C27">
            <v>524.5</v>
          </cell>
          <cell r="D27">
            <v>375</v>
          </cell>
          <cell r="E27">
            <v>30</v>
          </cell>
        </row>
        <row r="28">
          <cell r="B28" t="str">
            <v>AL</v>
          </cell>
          <cell r="C28">
            <v>538.5</v>
          </cell>
          <cell r="D28">
            <v>395</v>
          </cell>
          <cell r="E28">
            <v>30</v>
          </cell>
        </row>
        <row r="29">
          <cell r="B29" t="str">
            <v>AL</v>
          </cell>
          <cell r="C29">
            <v>486</v>
          </cell>
          <cell r="D29">
            <v>395</v>
          </cell>
          <cell r="E29">
            <v>30</v>
          </cell>
        </row>
        <row r="30">
          <cell r="B30" t="str">
            <v>AL</v>
          </cell>
          <cell r="C30">
            <v>1585</v>
          </cell>
          <cell r="D30">
            <v>395</v>
          </cell>
          <cell r="E30">
            <v>30</v>
          </cell>
        </row>
        <row r="31">
          <cell r="B31" t="str">
            <v>AR</v>
          </cell>
          <cell r="C31">
            <v>385</v>
          </cell>
          <cell r="D31">
            <v>355</v>
          </cell>
          <cell r="E31">
            <v>30</v>
          </cell>
        </row>
        <row r="32">
          <cell r="B32" t="str">
            <v>DC</v>
          </cell>
          <cell r="C32">
            <v>496.5</v>
          </cell>
          <cell r="D32">
            <v>395</v>
          </cell>
          <cell r="E32">
            <v>30</v>
          </cell>
        </row>
        <row r="33">
          <cell r="B33" t="str">
            <v>DE</v>
          </cell>
          <cell r="C33">
            <v>812</v>
          </cell>
          <cell r="D33">
            <v>395</v>
          </cell>
          <cell r="E33">
            <v>30</v>
          </cell>
        </row>
        <row r="34">
          <cell r="B34" t="str">
            <v>FL</v>
          </cell>
          <cell r="C34">
            <v>1545</v>
          </cell>
          <cell r="D34">
            <v>300</v>
          </cell>
          <cell r="E34">
            <v>30</v>
          </cell>
        </row>
        <row r="35">
          <cell r="B35" t="str">
            <v>FL</v>
          </cell>
          <cell r="C35">
            <v>685.95</v>
          </cell>
          <cell r="D35">
            <v>300</v>
          </cell>
          <cell r="E35">
            <v>30</v>
          </cell>
        </row>
        <row r="36">
          <cell r="B36" t="str">
            <v>FL</v>
          </cell>
          <cell r="C36">
            <v>1477.5</v>
          </cell>
          <cell r="D36">
            <v>300</v>
          </cell>
          <cell r="E36">
            <v>30</v>
          </cell>
        </row>
        <row r="37">
          <cell r="B37" t="str">
            <v>FL</v>
          </cell>
          <cell r="C37">
            <v>1380</v>
          </cell>
          <cell r="D37">
            <v>300</v>
          </cell>
          <cell r="E37">
            <v>30</v>
          </cell>
        </row>
        <row r="38">
          <cell r="B38" t="str">
            <v>FL</v>
          </cell>
          <cell r="C38">
            <v>683.15</v>
          </cell>
          <cell r="D38">
            <v>300</v>
          </cell>
          <cell r="E38">
            <v>30</v>
          </cell>
        </row>
        <row r="39">
          <cell r="B39" t="str">
            <v>FL</v>
          </cell>
          <cell r="C39">
            <v>1372.5</v>
          </cell>
          <cell r="D39">
            <v>300</v>
          </cell>
          <cell r="E39">
            <v>30</v>
          </cell>
        </row>
        <row r="40">
          <cell r="B40" t="str">
            <v>FL</v>
          </cell>
          <cell r="C40">
            <v>962.5</v>
          </cell>
          <cell r="D40">
            <v>300</v>
          </cell>
          <cell r="E40">
            <v>30</v>
          </cell>
        </row>
        <row r="41">
          <cell r="B41" t="str">
            <v>FL</v>
          </cell>
          <cell r="C41">
            <v>1212.5</v>
          </cell>
          <cell r="D41">
            <v>300</v>
          </cell>
          <cell r="E41">
            <v>30</v>
          </cell>
        </row>
        <row r="42">
          <cell r="B42" t="str">
            <v>FL</v>
          </cell>
          <cell r="C42">
            <v>940</v>
          </cell>
          <cell r="D42">
            <v>300</v>
          </cell>
          <cell r="E42">
            <v>30</v>
          </cell>
        </row>
        <row r="43">
          <cell r="B43" t="str">
            <v>FL</v>
          </cell>
          <cell r="C43">
            <v>619.25</v>
          </cell>
          <cell r="D43">
            <v>300</v>
          </cell>
          <cell r="E43">
            <v>30</v>
          </cell>
        </row>
        <row r="44">
          <cell r="B44" t="str">
            <v>FL</v>
          </cell>
          <cell r="C44">
            <v>1202.5</v>
          </cell>
          <cell r="D44">
            <v>300</v>
          </cell>
          <cell r="E44">
            <v>30</v>
          </cell>
        </row>
        <row r="45">
          <cell r="B45" t="str">
            <v>FL</v>
          </cell>
          <cell r="C45">
            <v>1635</v>
          </cell>
          <cell r="D45">
            <v>395</v>
          </cell>
          <cell r="E45">
            <v>30</v>
          </cell>
        </row>
        <row r="46">
          <cell r="B46" t="str">
            <v>FL</v>
          </cell>
          <cell r="C46">
            <v>1333</v>
          </cell>
          <cell r="D46">
            <v>300</v>
          </cell>
          <cell r="E46">
            <v>30</v>
          </cell>
        </row>
        <row r="47">
          <cell r="B47" t="str">
            <v>GA</v>
          </cell>
          <cell r="C47">
            <v>685.5</v>
          </cell>
          <cell r="D47">
            <v>395</v>
          </cell>
          <cell r="E47">
            <v>30</v>
          </cell>
        </row>
        <row r="48">
          <cell r="B48" t="str">
            <v>GA</v>
          </cell>
          <cell r="C48">
            <v>652.72</v>
          </cell>
          <cell r="D48">
            <v>395</v>
          </cell>
          <cell r="E48">
            <v>30</v>
          </cell>
        </row>
        <row r="49">
          <cell r="B49" t="str">
            <v>GA</v>
          </cell>
          <cell r="C49">
            <v>1567.5</v>
          </cell>
          <cell r="D49">
            <v>395</v>
          </cell>
          <cell r="E49">
            <v>30</v>
          </cell>
        </row>
        <row r="50">
          <cell r="B50" t="str">
            <v>GA</v>
          </cell>
          <cell r="C50">
            <v>465</v>
          </cell>
          <cell r="D50">
            <v>395</v>
          </cell>
          <cell r="E50">
            <v>30</v>
          </cell>
        </row>
        <row r="51">
          <cell r="B51" t="str">
            <v>GA</v>
          </cell>
          <cell r="C51">
            <v>661.5</v>
          </cell>
          <cell r="D51">
            <v>395</v>
          </cell>
          <cell r="E51">
            <v>30</v>
          </cell>
        </row>
        <row r="52">
          <cell r="B52" t="str">
            <v>GA</v>
          </cell>
          <cell r="C52">
            <v>885</v>
          </cell>
          <cell r="D52">
            <v>395</v>
          </cell>
          <cell r="E52">
            <v>30</v>
          </cell>
        </row>
        <row r="53">
          <cell r="B53" t="str">
            <v>GA</v>
          </cell>
          <cell r="C53">
            <v>601.5</v>
          </cell>
          <cell r="D53">
            <v>395</v>
          </cell>
          <cell r="E53">
            <v>30</v>
          </cell>
        </row>
        <row r="54">
          <cell r="B54" t="str">
            <v>GA</v>
          </cell>
          <cell r="C54">
            <v>612.5</v>
          </cell>
          <cell r="D54">
            <v>395</v>
          </cell>
          <cell r="E54">
            <v>30</v>
          </cell>
        </row>
        <row r="55">
          <cell r="B55" t="str">
            <v>GA</v>
          </cell>
          <cell r="C55">
            <v>626</v>
          </cell>
          <cell r="D55">
            <v>395</v>
          </cell>
          <cell r="E55">
            <v>21.44</v>
          </cell>
        </row>
        <row r="56">
          <cell r="B56" t="str">
            <v>GA</v>
          </cell>
          <cell r="C56">
            <v>444</v>
          </cell>
          <cell r="D56">
            <v>395</v>
          </cell>
          <cell r="E56">
            <v>30</v>
          </cell>
        </row>
        <row r="57">
          <cell r="B57" t="str">
            <v>GA</v>
          </cell>
          <cell r="C57">
            <v>570</v>
          </cell>
          <cell r="D57">
            <v>395</v>
          </cell>
          <cell r="E57">
            <v>30</v>
          </cell>
        </row>
        <row r="58">
          <cell r="B58" t="str">
            <v>GA</v>
          </cell>
          <cell r="C58">
            <v>535</v>
          </cell>
          <cell r="D58">
            <v>395</v>
          </cell>
          <cell r="E58">
            <v>30</v>
          </cell>
        </row>
        <row r="59">
          <cell r="B59" t="str">
            <v>GA</v>
          </cell>
          <cell r="C59">
            <v>570</v>
          </cell>
          <cell r="D59">
            <v>395</v>
          </cell>
          <cell r="E59">
            <v>30</v>
          </cell>
        </row>
        <row r="60">
          <cell r="B60" t="str">
            <v>GA</v>
          </cell>
          <cell r="C60">
            <v>668</v>
          </cell>
          <cell r="D60">
            <v>395</v>
          </cell>
          <cell r="E60">
            <v>30</v>
          </cell>
        </row>
        <row r="61">
          <cell r="B61" t="str">
            <v>IA</v>
          </cell>
          <cell r="C61">
            <v>425</v>
          </cell>
          <cell r="D61">
            <v>395</v>
          </cell>
          <cell r="E61">
            <v>30</v>
          </cell>
        </row>
        <row r="62">
          <cell r="B62" t="str">
            <v>IL</v>
          </cell>
          <cell r="C62">
            <v>399</v>
          </cell>
          <cell r="D62">
            <v>395</v>
          </cell>
          <cell r="E62">
            <v>30</v>
          </cell>
        </row>
        <row r="63">
          <cell r="B63" t="str">
            <v>IL</v>
          </cell>
          <cell r="C63">
            <v>682.5</v>
          </cell>
          <cell r="D63">
            <v>395</v>
          </cell>
          <cell r="E63">
            <v>30</v>
          </cell>
        </row>
        <row r="64">
          <cell r="B64" t="str">
            <v>IL</v>
          </cell>
          <cell r="C64">
            <v>1116.5</v>
          </cell>
          <cell r="D64">
            <v>395</v>
          </cell>
          <cell r="E64">
            <v>30</v>
          </cell>
        </row>
        <row r="65">
          <cell r="B65" t="str">
            <v>IL</v>
          </cell>
          <cell r="C65">
            <v>735</v>
          </cell>
          <cell r="D65">
            <v>395</v>
          </cell>
          <cell r="E65">
            <v>30</v>
          </cell>
        </row>
        <row r="66">
          <cell r="B66" t="str">
            <v>IL</v>
          </cell>
          <cell r="C66">
            <v>990.5</v>
          </cell>
          <cell r="D66">
            <v>395</v>
          </cell>
          <cell r="E66">
            <v>30</v>
          </cell>
        </row>
        <row r="67">
          <cell r="B67" t="str">
            <v>IL</v>
          </cell>
          <cell r="C67">
            <v>703.5</v>
          </cell>
          <cell r="D67">
            <v>395</v>
          </cell>
          <cell r="E67">
            <v>30</v>
          </cell>
        </row>
        <row r="68">
          <cell r="B68" t="str">
            <v>IL</v>
          </cell>
          <cell r="C68">
            <v>1015</v>
          </cell>
          <cell r="D68">
            <v>395</v>
          </cell>
          <cell r="E68">
            <v>30</v>
          </cell>
        </row>
        <row r="69">
          <cell r="B69" t="str">
            <v>IL</v>
          </cell>
          <cell r="C69">
            <v>385</v>
          </cell>
          <cell r="D69">
            <v>395</v>
          </cell>
          <cell r="E69">
            <v>30</v>
          </cell>
        </row>
        <row r="70">
          <cell r="B70" t="str">
            <v>IL</v>
          </cell>
          <cell r="C70">
            <v>560</v>
          </cell>
          <cell r="D70">
            <v>395</v>
          </cell>
          <cell r="E70">
            <v>30</v>
          </cell>
        </row>
        <row r="71">
          <cell r="B71" t="str">
            <v>IL</v>
          </cell>
          <cell r="C71">
            <v>625</v>
          </cell>
          <cell r="D71">
            <v>395</v>
          </cell>
          <cell r="E71">
            <v>30</v>
          </cell>
        </row>
        <row r="72">
          <cell r="B72" t="str">
            <v>IL</v>
          </cell>
          <cell r="C72">
            <v>1435</v>
          </cell>
          <cell r="D72">
            <v>395</v>
          </cell>
          <cell r="E72">
            <v>30</v>
          </cell>
        </row>
        <row r="73">
          <cell r="B73" t="str">
            <v>IL</v>
          </cell>
          <cell r="C73">
            <v>1949.5</v>
          </cell>
          <cell r="D73">
            <v>395</v>
          </cell>
          <cell r="E73">
            <v>30</v>
          </cell>
        </row>
        <row r="74">
          <cell r="B74" t="str">
            <v>IL</v>
          </cell>
          <cell r="C74">
            <v>927.5</v>
          </cell>
          <cell r="D74">
            <v>395</v>
          </cell>
          <cell r="E74">
            <v>30</v>
          </cell>
        </row>
        <row r="75">
          <cell r="B75" t="str">
            <v>IL</v>
          </cell>
          <cell r="C75">
            <v>448</v>
          </cell>
          <cell r="D75">
            <v>395</v>
          </cell>
          <cell r="E75">
            <v>30</v>
          </cell>
        </row>
        <row r="76">
          <cell r="B76" t="str">
            <v>IL</v>
          </cell>
          <cell r="C76">
            <v>1235</v>
          </cell>
          <cell r="D76">
            <v>395</v>
          </cell>
          <cell r="E76">
            <v>30</v>
          </cell>
        </row>
        <row r="77">
          <cell r="B77" t="str">
            <v>IL</v>
          </cell>
          <cell r="C77">
            <v>1032.5</v>
          </cell>
          <cell r="D77">
            <v>395</v>
          </cell>
          <cell r="E77">
            <v>30</v>
          </cell>
        </row>
        <row r="78">
          <cell r="B78" t="str">
            <v>IL</v>
          </cell>
          <cell r="C78">
            <v>805</v>
          </cell>
          <cell r="D78">
            <v>395</v>
          </cell>
          <cell r="E78">
            <v>30</v>
          </cell>
        </row>
        <row r="79">
          <cell r="B79" t="str">
            <v>IL</v>
          </cell>
          <cell r="C79">
            <v>770</v>
          </cell>
          <cell r="D79">
            <v>395</v>
          </cell>
          <cell r="E79">
            <v>30</v>
          </cell>
        </row>
        <row r="80">
          <cell r="B80" t="str">
            <v>IL</v>
          </cell>
          <cell r="C80">
            <v>715</v>
          </cell>
          <cell r="D80">
            <v>395</v>
          </cell>
          <cell r="E80">
            <v>30</v>
          </cell>
        </row>
        <row r="81">
          <cell r="B81" t="str">
            <v>IL</v>
          </cell>
          <cell r="C81">
            <v>420</v>
          </cell>
          <cell r="D81">
            <v>395</v>
          </cell>
          <cell r="E81">
            <v>30</v>
          </cell>
        </row>
        <row r="82">
          <cell r="B82" t="str">
            <v>IL</v>
          </cell>
          <cell r="C82">
            <v>672</v>
          </cell>
          <cell r="D82">
            <v>395</v>
          </cell>
          <cell r="E82">
            <v>30</v>
          </cell>
        </row>
        <row r="83">
          <cell r="B83" t="str">
            <v>IN</v>
          </cell>
          <cell r="C83">
            <v>549</v>
          </cell>
          <cell r="D83">
            <v>395</v>
          </cell>
          <cell r="E83">
            <v>30</v>
          </cell>
        </row>
        <row r="84">
          <cell r="B84" t="str">
            <v>IN</v>
          </cell>
          <cell r="C84">
            <v>489.5</v>
          </cell>
          <cell r="D84">
            <v>395</v>
          </cell>
          <cell r="E84">
            <v>30</v>
          </cell>
        </row>
        <row r="85">
          <cell r="B85" t="str">
            <v>IN</v>
          </cell>
          <cell r="C85">
            <v>696</v>
          </cell>
          <cell r="D85">
            <v>395</v>
          </cell>
          <cell r="E85">
            <v>30</v>
          </cell>
        </row>
        <row r="86">
          <cell r="B86" t="str">
            <v>IN</v>
          </cell>
          <cell r="C86">
            <v>1042.5</v>
          </cell>
          <cell r="D86">
            <v>395</v>
          </cell>
          <cell r="E86">
            <v>30</v>
          </cell>
        </row>
        <row r="87">
          <cell r="B87" t="str">
            <v>IN</v>
          </cell>
          <cell r="C87">
            <v>591</v>
          </cell>
          <cell r="D87">
            <v>395</v>
          </cell>
          <cell r="E87">
            <v>30</v>
          </cell>
        </row>
        <row r="88">
          <cell r="B88" t="str">
            <v>IN</v>
          </cell>
          <cell r="C88">
            <v>573.5</v>
          </cell>
          <cell r="D88">
            <v>395</v>
          </cell>
          <cell r="E88">
            <v>30</v>
          </cell>
        </row>
        <row r="89">
          <cell r="B89" t="str">
            <v>IN</v>
          </cell>
          <cell r="C89">
            <v>878</v>
          </cell>
          <cell r="D89">
            <v>395</v>
          </cell>
          <cell r="E89">
            <v>30</v>
          </cell>
        </row>
        <row r="90">
          <cell r="B90" t="str">
            <v>IN</v>
          </cell>
          <cell r="C90">
            <v>773</v>
          </cell>
          <cell r="D90">
            <v>395</v>
          </cell>
          <cell r="E90">
            <v>30</v>
          </cell>
        </row>
        <row r="91">
          <cell r="B91" t="str">
            <v>KS</v>
          </cell>
          <cell r="C91">
            <v>665</v>
          </cell>
          <cell r="D91">
            <v>395</v>
          </cell>
          <cell r="E91">
            <v>30</v>
          </cell>
        </row>
        <row r="92">
          <cell r="B92" t="str">
            <v>KY</v>
          </cell>
          <cell r="C92">
            <v>410</v>
          </cell>
          <cell r="D92">
            <v>395</v>
          </cell>
          <cell r="E92">
            <v>30</v>
          </cell>
        </row>
        <row r="93">
          <cell r="B93" t="str">
            <v>KY</v>
          </cell>
          <cell r="C93">
            <v>1087.5</v>
          </cell>
          <cell r="D93">
            <v>395</v>
          </cell>
          <cell r="E93">
            <v>30</v>
          </cell>
        </row>
        <row r="94">
          <cell r="B94" t="str">
            <v>MA</v>
          </cell>
          <cell r="C94">
            <v>937.5</v>
          </cell>
          <cell r="D94">
            <v>395</v>
          </cell>
          <cell r="E94">
            <v>30</v>
          </cell>
        </row>
        <row r="95">
          <cell r="B95" t="str">
            <v>MA</v>
          </cell>
          <cell r="C95">
            <v>1529</v>
          </cell>
          <cell r="D95">
            <v>395</v>
          </cell>
          <cell r="E95">
            <v>30</v>
          </cell>
        </row>
        <row r="96">
          <cell r="B96" t="str">
            <v>MA</v>
          </cell>
          <cell r="C96">
            <v>675</v>
          </cell>
          <cell r="D96">
            <v>395</v>
          </cell>
          <cell r="E96">
            <v>30</v>
          </cell>
        </row>
        <row r="97">
          <cell r="B97" t="str">
            <v>MA</v>
          </cell>
          <cell r="C97">
            <v>920</v>
          </cell>
          <cell r="D97">
            <v>395</v>
          </cell>
          <cell r="E97">
            <v>30</v>
          </cell>
        </row>
        <row r="98">
          <cell r="B98" t="str">
            <v>MA</v>
          </cell>
          <cell r="C98">
            <v>1193</v>
          </cell>
          <cell r="D98">
            <v>395</v>
          </cell>
          <cell r="E98">
            <v>30</v>
          </cell>
        </row>
        <row r="99">
          <cell r="B99" t="str">
            <v>MA</v>
          </cell>
          <cell r="C99">
            <v>1287.5</v>
          </cell>
          <cell r="D99">
            <v>395</v>
          </cell>
          <cell r="E99">
            <v>30</v>
          </cell>
        </row>
        <row r="100">
          <cell r="B100" t="str">
            <v>MA</v>
          </cell>
          <cell r="C100">
            <v>710</v>
          </cell>
          <cell r="D100">
            <v>395</v>
          </cell>
          <cell r="E100">
            <v>30</v>
          </cell>
        </row>
        <row r="101">
          <cell r="B101" t="str">
            <v>MD</v>
          </cell>
          <cell r="C101">
            <v>677.5</v>
          </cell>
          <cell r="D101">
            <v>395</v>
          </cell>
          <cell r="E101">
            <v>30</v>
          </cell>
        </row>
        <row r="102">
          <cell r="B102" t="str">
            <v>MD</v>
          </cell>
          <cell r="C102">
            <v>1052</v>
          </cell>
          <cell r="D102">
            <v>395</v>
          </cell>
          <cell r="E102">
            <v>30</v>
          </cell>
        </row>
        <row r="103">
          <cell r="B103" t="str">
            <v>MD</v>
          </cell>
          <cell r="C103">
            <v>590</v>
          </cell>
          <cell r="D103">
            <v>295</v>
          </cell>
          <cell r="E103">
            <v>30</v>
          </cell>
        </row>
        <row r="104">
          <cell r="B104" t="str">
            <v>MD</v>
          </cell>
          <cell r="C104">
            <v>860</v>
          </cell>
          <cell r="D104">
            <v>395</v>
          </cell>
          <cell r="E104">
            <v>30</v>
          </cell>
        </row>
        <row r="105">
          <cell r="B105" t="str">
            <v>MD</v>
          </cell>
          <cell r="C105">
            <v>970</v>
          </cell>
          <cell r="D105">
            <v>395</v>
          </cell>
          <cell r="E105">
            <v>150</v>
          </cell>
        </row>
        <row r="106">
          <cell r="B106" t="str">
            <v>MD</v>
          </cell>
          <cell r="C106">
            <v>958</v>
          </cell>
          <cell r="D106">
            <v>395</v>
          </cell>
          <cell r="E106">
            <v>30</v>
          </cell>
        </row>
        <row r="107">
          <cell r="B107" t="str">
            <v>MD</v>
          </cell>
          <cell r="C107">
            <v>1090</v>
          </cell>
          <cell r="D107">
            <v>395</v>
          </cell>
          <cell r="E107">
            <v>30</v>
          </cell>
        </row>
        <row r="108">
          <cell r="B108" t="str">
            <v>MD</v>
          </cell>
          <cell r="C108">
            <v>732.5</v>
          </cell>
          <cell r="D108">
            <v>395</v>
          </cell>
          <cell r="E108">
            <v>30</v>
          </cell>
        </row>
        <row r="109">
          <cell r="B109" t="str">
            <v>MD</v>
          </cell>
          <cell r="C109">
            <v>752.5</v>
          </cell>
          <cell r="D109">
            <v>395</v>
          </cell>
          <cell r="E109">
            <v>30</v>
          </cell>
        </row>
        <row r="110">
          <cell r="B110" t="str">
            <v>MD</v>
          </cell>
          <cell r="C110">
            <v>685</v>
          </cell>
          <cell r="D110">
            <v>395</v>
          </cell>
          <cell r="E110">
            <v>30</v>
          </cell>
        </row>
        <row r="111">
          <cell r="B111" t="str">
            <v>MD</v>
          </cell>
          <cell r="C111">
            <v>560</v>
          </cell>
          <cell r="D111">
            <v>395</v>
          </cell>
          <cell r="E111">
            <v>30</v>
          </cell>
        </row>
        <row r="112">
          <cell r="B112" t="str">
            <v>ME</v>
          </cell>
          <cell r="C112">
            <v>452</v>
          </cell>
          <cell r="D112">
            <v>395</v>
          </cell>
          <cell r="E112">
            <v>30</v>
          </cell>
        </row>
        <row r="113">
          <cell r="B113" t="str">
            <v>MI</v>
          </cell>
          <cell r="C113">
            <v>514</v>
          </cell>
          <cell r="D113">
            <v>395</v>
          </cell>
          <cell r="E113">
            <v>30</v>
          </cell>
        </row>
        <row r="114">
          <cell r="B114" t="str">
            <v>MI</v>
          </cell>
          <cell r="C114">
            <v>547</v>
          </cell>
          <cell r="D114">
            <v>395</v>
          </cell>
          <cell r="E114">
            <v>30</v>
          </cell>
        </row>
        <row r="115">
          <cell r="B115" t="str">
            <v>MI</v>
          </cell>
          <cell r="C115">
            <v>535</v>
          </cell>
          <cell r="D115">
            <v>395</v>
          </cell>
          <cell r="E115">
            <v>30</v>
          </cell>
        </row>
        <row r="116">
          <cell r="B116" t="str">
            <v>MI</v>
          </cell>
          <cell r="C116">
            <v>521.5</v>
          </cell>
          <cell r="D116">
            <v>395</v>
          </cell>
          <cell r="E116">
            <v>30</v>
          </cell>
        </row>
        <row r="117">
          <cell r="B117" t="str">
            <v>MI</v>
          </cell>
          <cell r="C117">
            <v>542.5</v>
          </cell>
          <cell r="D117">
            <v>395</v>
          </cell>
          <cell r="E117">
            <v>30</v>
          </cell>
        </row>
        <row r="118">
          <cell r="B118" t="str">
            <v>MI</v>
          </cell>
          <cell r="C118">
            <v>650.5</v>
          </cell>
          <cell r="D118">
            <v>395</v>
          </cell>
          <cell r="E118">
            <v>30</v>
          </cell>
        </row>
        <row r="119">
          <cell r="B119" t="str">
            <v>MI</v>
          </cell>
          <cell r="C119">
            <v>602.5</v>
          </cell>
          <cell r="D119">
            <v>395</v>
          </cell>
          <cell r="E119">
            <v>30</v>
          </cell>
        </row>
        <row r="120">
          <cell r="B120" t="str">
            <v>MI</v>
          </cell>
          <cell r="C120">
            <v>554.5</v>
          </cell>
          <cell r="D120">
            <v>222.49</v>
          </cell>
          <cell r="E120">
            <v>30</v>
          </cell>
        </row>
        <row r="121">
          <cell r="B121" t="str">
            <v>MI</v>
          </cell>
          <cell r="C121">
            <v>446.5</v>
          </cell>
          <cell r="D121">
            <v>395</v>
          </cell>
          <cell r="E121">
            <v>30</v>
          </cell>
        </row>
        <row r="122">
          <cell r="B122" t="str">
            <v>MN</v>
          </cell>
          <cell r="C122">
            <v>768</v>
          </cell>
          <cell r="D122">
            <v>395</v>
          </cell>
          <cell r="E122">
            <v>30</v>
          </cell>
        </row>
        <row r="123">
          <cell r="B123" t="str">
            <v>MN</v>
          </cell>
          <cell r="C123">
            <v>598.25</v>
          </cell>
          <cell r="D123">
            <v>395</v>
          </cell>
          <cell r="E123">
            <v>30</v>
          </cell>
        </row>
        <row r="124">
          <cell r="B124" t="str">
            <v>MN</v>
          </cell>
          <cell r="C124">
            <v>554.5</v>
          </cell>
          <cell r="D124">
            <v>395</v>
          </cell>
          <cell r="E124">
            <v>30</v>
          </cell>
        </row>
        <row r="125">
          <cell r="B125" t="str">
            <v>MN</v>
          </cell>
          <cell r="C125">
            <v>650</v>
          </cell>
          <cell r="D125">
            <v>395</v>
          </cell>
          <cell r="E125">
            <v>30</v>
          </cell>
        </row>
        <row r="126">
          <cell r="B126" t="str">
            <v>MN</v>
          </cell>
          <cell r="C126">
            <v>519.5</v>
          </cell>
          <cell r="D126">
            <v>395</v>
          </cell>
          <cell r="E126">
            <v>30</v>
          </cell>
        </row>
        <row r="127">
          <cell r="B127" t="str">
            <v>MN</v>
          </cell>
          <cell r="C127">
            <v>685</v>
          </cell>
          <cell r="D127">
            <v>395</v>
          </cell>
          <cell r="E127">
            <v>30</v>
          </cell>
        </row>
        <row r="128">
          <cell r="B128" t="str">
            <v>MN</v>
          </cell>
          <cell r="C128">
            <v>663</v>
          </cell>
          <cell r="D128">
            <v>395</v>
          </cell>
          <cell r="E128">
            <v>30</v>
          </cell>
        </row>
        <row r="129">
          <cell r="B129" t="str">
            <v>MN</v>
          </cell>
          <cell r="C129">
            <v>482</v>
          </cell>
          <cell r="D129">
            <v>395</v>
          </cell>
          <cell r="E129">
            <v>30</v>
          </cell>
        </row>
        <row r="130">
          <cell r="B130" t="str">
            <v>MN</v>
          </cell>
          <cell r="C130">
            <v>492.5</v>
          </cell>
          <cell r="D130">
            <v>395</v>
          </cell>
          <cell r="E130">
            <v>30</v>
          </cell>
        </row>
        <row r="131">
          <cell r="B131" t="str">
            <v>MN</v>
          </cell>
          <cell r="C131">
            <v>470</v>
          </cell>
          <cell r="D131">
            <v>395</v>
          </cell>
          <cell r="E131">
            <v>30</v>
          </cell>
        </row>
        <row r="132">
          <cell r="B132" t="str">
            <v>MN</v>
          </cell>
          <cell r="C132">
            <v>690</v>
          </cell>
          <cell r="D132">
            <v>395</v>
          </cell>
          <cell r="E132">
            <v>30</v>
          </cell>
        </row>
        <row r="133">
          <cell r="B133" t="str">
            <v>MN</v>
          </cell>
          <cell r="C133">
            <v>464</v>
          </cell>
          <cell r="D133">
            <v>395</v>
          </cell>
          <cell r="E133">
            <v>30</v>
          </cell>
        </row>
        <row r="134">
          <cell r="B134" t="str">
            <v>MN</v>
          </cell>
          <cell r="C134">
            <v>790</v>
          </cell>
          <cell r="D134">
            <v>395</v>
          </cell>
          <cell r="E134">
            <v>30</v>
          </cell>
        </row>
        <row r="135">
          <cell r="B135" t="str">
            <v>MO</v>
          </cell>
          <cell r="C135">
            <v>585</v>
          </cell>
          <cell r="D135">
            <v>395</v>
          </cell>
          <cell r="E135">
            <v>30</v>
          </cell>
        </row>
        <row r="136">
          <cell r="B136" t="str">
            <v>MO</v>
          </cell>
          <cell r="C136">
            <v>665</v>
          </cell>
          <cell r="D136">
            <v>395</v>
          </cell>
          <cell r="E136">
            <v>30</v>
          </cell>
        </row>
        <row r="137">
          <cell r="B137" t="str">
            <v>MO</v>
          </cell>
          <cell r="C137">
            <v>549</v>
          </cell>
          <cell r="D137">
            <v>395</v>
          </cell>
          <cell r="E137">
            <v>30</v>
          </cell>
        </row>
        <row r="138">
          <cell r="B138" t="str">
            <v>MO</v>
          </cell>
          <cell r="C138">
            <v>717</v>
          </cell>
          <cell r="D138">
            <v>395</v>
          </cell>
          <cell r="E138">
            <v>30</v>
          </cell>
        </row>
        <row r="139">
          <cell r="B139" t="str">
            <v>MO</v>
          </cell>
          <cell r="C139">
            <v>689</v>
          </cell>
          <cell r="D139">
            <v>395</v>
          </cell>
          <cell r="E139">
            <v>30</v>
          </cell>
        </row>
        <row r="140">
          <cell r="B140" t="str">
            <v>MO</v>
          </cell>
          <cell r="C140">
            <v>1285</v>
          </cell>
          <cell r="D140">
            <v>395</v>
          </cell>
          <cell r="E140">
            <v>30</v>
          </cell>
        </row>
        <row r="141">
          <cell r="B141" t="str">
            <v>MO</v>
          </cell>
          <cell r="C141">
            <v>697</v>
          </cell>
          <cell r="D141">
            <v>395</v>
          </cell>
          <cell r="E141">
            <v>30</v>
          </cell>
        </row>
        <row r="142">
          <cell r="B142" t="str">
            <v>MO</v>
          </cell>
          <cell r="C142">
            <v>733</v>
          </cell>
          <cell r="D142">
            <v>395</v>
          </cell>
          <cell r="E142">
            <v>30</v>
          </cell>
        </row>
        <row r="143">
          <cell r="B143" t="str">
            <v>MO</v>
          </cell>
          <cell r="C143">
            <v>644.01</v>
          </cell>
          <cell r="D143">
            <v>395</v>
          </cell>
          <cell r="E143">
            <v>30</v>
          </cell>
        </row>
        <row r="144">
          <cell r="B144" t="str">
            <v>MO</v>
          </cell>
          <cell r="C144">
            <v>1577</v>
          </cell>
          <cell r="D144">
            <v>395</v>
          </cell>
          <cell r="E144">
            <v>30</v>
          </cell>
        </row>
        <row r="145">
          <cell r="B145" t="str">
            <v>MS</v>
          </cell>
          <cell r="C145">
            <v>510.5</v>
          </cell>
          <cell r="D145">
            <v>395</v>
          </cell>
          <cell r="E145">
            <v>30</v>
          </cell>
        </row>
        <row r="146">
          <cell r="B146" t="str">
            <v>MS</v>
          </cell>
          <cell r="C146">
            <v>654</v>
          </cell>
          <cell r="D146">
            <v>395</v>
          </cell>
          <cell r="E146">
            <v>30</v>
          </cell>
        </row>
        <row r="147">
          <cell r="B147" t="str">
            <v>NC</v>
          </cell>
          <cell r="C147">
            <v>430</v>
          </cell>
          <cell r="D147">
            <v>395</v>
          </cell>
          <cell r="E147">
            <v>30</v>
          </cell>
        </row>
        <row r="148">
          <cell r="B148" t="str">
            <v>NC</v>
          </cell>
          <cell r="C148">
            <v>573.5</v>
          </cell>
          <cell r="D148">
            <v>395</v>
          </cell>
          <cell r="E148">
            <v>30</v>
          </cell>
        </row>
        <row r="149">
          <cell r="B149" t="str">
            <v>NC</v>
          </cell>
          <cell r="C149">
            <v>440.5</v>
          </cell>
          <cell r="D149">
            <v>395</v>
          </cell>
          <cell r="E149">
            <v>30</v>
          </cell>
        </row>
        <row r="150">
          <cell r="B150" t="str">
            <v>NC</v>
          </cell>
          <cell r="C150">
            <v>706.5</v>
          </cell>
          <cell r="D150">
            <v>395</v>
          </cell>
          <cell r="E150">
            <v>30</v>
          </cell>
        </row>
        <row r="151">
          <cell r="B151" t="str">
            <v>NC</v>
          </cell>
          <cell r="C151">
            <v>675</v>
          </cell>
          <cell r="D151">
            <v>395</v>
          </cell>
          <cell r="E151">
            <v>30</v>
          </cell>
        </row>
        <row r="152">
          <cell r="B152" t="str">
            <v>NC</v>
          </cell>
          <cell r="C152">
            <v>762.5</v>
          </cell>
          <cell r="D152">
            <v>395</v>
          </cell>
          <cell r="E152">
            <v>30</v>
          </cell>
        </row>
        <row r="153">
          <cell r="B153" t="str">
            <v>NC</v>
          </cell>
          <cell r="C153">
            <v>899</v>
          </cell>
          <cell r="D153">
            <v>395</v>
          </cell>
          <cell r="E153">
            <v>30</v>
          </cell>
        </row>
        <row r="154">
          <cell r="B154" t="str">
            <v>NC</v>
          </cell>
          <cell r="C154">
            <v>235</v>
          </cell>
          <cell r="D154">
            <v>395</v>
          </cell>
          <cell r="E154">
            <v>30</v>
          </cell>
        </row>
        <row r="155">
          <cell r="B155" t="str">
            <v>NE</v>
          </cell>
          <cell r="C155">
            <v>698.5</v>
          </cell>
          <cell r="D155">
            <v>395</v>
          </cell>
          <cell r="E155">
            <v>30</v>
          </cell>
        </row>
        <row r="156">
          <cell r="B156" t="str">
            <v>NH</v>
          </cell>
          <cell r="C156">
            <v>1385</v>
          </cell>
          <cell r="D156">
            <v>395</v>
          </cell>
          <cell r="E156">
            <v>30</v>
          </cell>
        </row>
        <row r="157">
          <cell r="B157" t="str">
            <v>NH</v>
          </cell>
          <cell r="C157">
            <v>665</v>
          </cell>
          <cell r="D157">
            <v>395</v>
          </cell>
          <cell r="E157">
            <v>30</v>
          </cell>
        </row>
        <row r="158">
          <cell r="B158" t="str">
            <v>NH</v>
          </cell>
          <cell r="C158">
            <v>425</v>
          </cell>
          <cell r="D158">
            <v>395</v>
          </cell>
          <cell r="E158">
            <v>30</v>
          </cell>
        </row>
        <row r="159">
          <cell r="B159" t="str">
            <v>NJ</v>
          </cell>
          <cell r="C159">
            <v>1010</v>
          </cell>
          <cell r="D159">
            <v>395</v>
          </cell>
          <cell r="E159">
            <v>30</v>
          </cell>
        </row>
        <row r="160">
          <cell r="B160" t="str">
            <v>NJ</v>
          </cell>
          <cell r="C160">
            <v>845.5</v>
          </cell>
          <cell r="D160">
            <v>395</v>
          </cell>
          <cell r="E160">
            <v>30</v>
          </cell>
        </row>
        <row r="161">
          <cell r="B161" t="str">
            <v>NJ</v>
          </cell>
          <cell r="C161">
            <v>817.5</v>
          </cell>
          <cell r="D161">
            <v>362</v>
          </cell>
          <cell r="E161">
            <v>30</v>
          </cell>
        </row>
        <row r="162">
          <cell r="B162" t="str">
            <v>NJ</v>
          </cell>
          <cell r="C162">
            <v>1150</v>
          </cell>
          <cell r="D162">
            <v>395</v>
          </cell>
          <cell r="E162">
            <v>30</v>
          </cell>
        </row>
        <row r="163">
          <cell r="B163" t="str">
            <v>NJ</v>
          </cell>
          <cell r="C163">
            <v>1255</v>
          </cell>
          <cell r="D163">
            <v>395</v>
          </cell>
          <cell r="E163">
            <v>30</v>
          </cell>
        </row>
        <row r="164">
          <cell r="B164" t="str">
            <v>NJ</v>
          </cell>
          <cell r="C164">
            <v>968</v>
          </cell>
          <cell r="D164">
            <v>395</v>
          </cell>
          <cell r="E164">
            <v>30</v>
          </cell>
        </row>
        <row r="165">
          <cell r="B165" t="str">
            <v>NJ</v>
          </cell>
          <cell r="C165">
            <v>1570</v>
          </cell>
          <cell r="D165">
            <v>395</v>
          </cell>
          <cell r="E165">
            <v>30</v>
          </cell>
        </row>
        <row r="166">
          <cell r="B166" t="str">
            <v>NJ</v>
          </cell>
          <cell r="C166">
            <v>835</v>
          </cell>
          <cell r="D166">
            <v>395</v>
          </cell>
          <cell r="E166">
            <v>30</v>
          </cell>
        </row>
        <row r="167">
          <cell r="B167" t="str">
            <v>NJ</v>
          </cell>
          <cell r="C167">
            <v>1203.44</v>
          </cell>
          <cell r="D167">
            <v>19.940000000000001</v>
          </cell>
          <cell r="E167">
            <v>30</v>
          </cell>
        </row>
        <row r="168">
          <cell r="B168" t="str">
            <v>NJ</v>
          </cell>
          <cell r="C168">
            <v>786</v>
          </cell>
          <cell r="D168">
            <v>395</v>
          </cell>
          <cell r="E168">
            <v>30</v>
          </cell>
        </row>
        <row r="169">
          <cell r="B169" t="str">
            <v>NJ</v>
          </cell>
          <cell r="C169">
            <v>1202.5</v>
          </cell>
          <cell r="D169">
            <v>395</v>
          </cell>
          <cell r="E169">
            <v>30</v>
          </cell>
        </row>
        <row r="170">
          <cell r="B170" t="str">
            <v>NJ</v>
          </cell>
          <cell r="C170">
            <v>1048.5</v>
          </cell>
          <cell r="D170">
            <v>395</v>
          </cell>
          <cell r="E170">
            <v>30</v>
          </cell>
        </row>
        <row r="171">
          <cell r="B171" t="str">
            <v>NJ</v>
          </cell>
          <cell r="C171">
            <v>1272.5</v>
          </cell>
          <cell r="D171">
            <v>395</v>
          </cell>
          <cell r="E171">
            <v>30</v>
          </cell>
        </row>
        <row r="172">
          <cell r="B172" t="str">
            <v>NJ</v>
          </cell>
          <cell r="C172">
            <v>905</v>
          </cell>
          <cell r="D172">
            <v>325</v>
          </cell>
          <cell r="E172">
            <v>30</v>
          </cell>
        </row>
        <row r="173">
          <cell r="B173" t="str">
            <v>NJ</v>
          </cell>
          <cell r="C173">
            <v>1038</v>
          </cell>
          <cell r="D173">
            <v>395</v>
          </cell>
          <cell r="E173">
            <v>30</v>
          </cell>
        </row>
        <row r="174">
          <cell r="B174" t="str">
            <v>NJ</v>
          </cell>
          <cell r="C174">
            <v>719.5</v>
          </cell>
          <cell r="D174">
            <v>395</v>
          </cell>
          <cell r="E174">
            <v>30</v>
          </cell>
        </row>
        <row r="175">
          <cell r="B175" t="str">
            <v>NJ</v>
          </cell>
          <cell r="C175">
            <v>1909.5</v>
          </cell>
          <cell r="D175">
            <v>395</v>
          </cell>
          <cell r="E175">
            <v>30</v>
          </cell>
        </row>
        <row r="176">
          <cell r="B176" t="str">
            <v>NJ</v>
          </cell>
          <cell r="C176">
            <v>957.5</v>
          </cell>
          <cell r="D176">
            <v>395</v>
          </cell>
          <cell r="E176">
            <v>30</v>
          </cell>
        </row>
        <row r="177">
          <cell r="B177" t="str">
            <v>NJ</v>
          </cell>
          <cell r="C177">
            <v>1010</v>
          </cell>
          <cell r="D177">
            <v>395</v>
          </cell>
          <cell r="E177">
            <v>30</v>
          </cell>
        </row>
        <row r="178">
          <cell r="B178" t="str">
            <v>NJ</v>
          </cell>
          <cell r="C178">
            <v>1598</v>
          </cell>
          <cell r="D178">
            <v>395</v>
          </cell>
          <cell r="E178">
            <v>30</v>
          </cell>
        </row>
        <row r="179">
          <cell r="B179" t="str">
            <v>NJ</v>
          </cell>
          <cell r="C179">
            <v>1010</v>
          </cell>
          <cell r="D179">
            <v>395</v>
          </cell>
          <cell r="E179">
            <v>30</v>
          </cell>
        </row>
        <row r="180">
          <cell r="B180" t="str">
            <v>NJ</v>
          </cell>
          <cell r="C180">
            <v>1272.5</v>
          </cell>
          <cell r="D180">
            <v>395</v>
          </cell>
          <cell r="E180">
            <v>30</v>
          </cell>
        </row>
        <row r="181">
          <cell r="B181" t="str">
            <v>NJ</v>
          </cell>
          <cell r="C181">
            <v>835</v>
          </cell>
          <cell r="D181">
            <v>395</v>
          </cell>
          <cell r="E181">
            <v>30</v>
          </cell>
        </row>
        <row r="182">
          <cell r="B182" t="str">
            <v>NJ</v>
          </cell>
          <cell r="C182">
            <v>1272.5</v>
          </cell>
          <cell r="D182">
            <v>395</v>
          </cell>
          <cell r="E182">
            <v>30</v>
          </cell>
        </row>
        <row r="183">
          <cell r="B183" t="str">
            <v>NJ</v>
          </cell>
          <cell r="C183">
            <v>1097.5</v>
          </cell>
          <cell r="D183">
            <v>395</v>
          </cell>
          <cell r="E183">
            <v>30</v>
          </cell>
        </row>
        <row r="184">
          <cell r="B184" t="str">
            <v>NJ</v>
          </cell>
          <cell r="C184">
            <v>992.5</v>
          </cell>
          <cell r="D184">
            <v>395</v>
          </cell>
          <cell r="E184">
            <v>30</v>
          </cell>
        </row>
        <row r="185">
          <cell r="B185" t="str">
            <v>NJ</v>
          </cell>
          <cell r="C185">
            <v>695</v>
          </cell>
          <cell r="D185">
            <v>395</v>
          </cell>
          <cell r="E185">
            <v>30</v>
          </cell>
        </row>
        <row r="186">
          <cell r="B186" t="str">
            <v>NJ</v>
          </cell>
          <cell r="C186">
            <v>1237.5</v>
          </cell>
          <cell r="D186">
            <v>395</v>
          </cell>
          <cell r="E186">
            <v>30</v>
          </cell>
        </row>
        <row r="187">
          <cell r="B187" t="str">
            <v>NJ</v>
          </cell>
          <cell r="C187">
            <v>1745</v>
          </cell>
          <cell r="D187">
            <v>395</v>
          </cell>
          <cell r="E187">
            <v>30</v>
          </cell>
        </row>
        <row r="188">
          <cell r="B188" t="str">
            <v>NJ</v>
          </cell>
          <cell r="C188">
            <v>779</v>
          </cell>
          <cell r="D188">
            <v>395</v>
          </cell>
          <cell r="E188">
            <v>30</v>
          </cell>
        </row>
        <row r="189">
          <cell r="B189" t="str">
            <v>NJ</v>
          </cell>
          <cell r="C189">
            <v>1220</v>
          </cell>
          <cell r="D189">
            <v>395</v>
          </cell>
          <cell r="E189">
            <v>30</v>
          </cell>
        </row>
        <row r="190">
          <cell r="B190" t="str">
            <v>NY</v>
          </cell>
          <cell r="C190">
            <v>1377.45</v>
          </cell>
          <cell r="D190">
            <v>345</v>
          </cell>
          <cell r="E190">
            <v>30</v>
          </cell>
        </row>
        <row r="191">
          <cell r="B191" t="str">
            <v>NY</v>
          </cell>
          <cell r="C191">
            <v>1357.29</v>
          </cell>
          <cell r="D191">
            <v>395</v>
          </cell>
          <cell r="E191">
            <v>30</v>
          </cell>
        </row>
        <row r="192">
          <cell r="B192" t="str">
            <v>NY</v>
          </cell>
          <cell r="C192">
            <v>560.23</v>
          </cell>
          <cell r="D192">
            <v>395</v>
          </cell>
          <cell r="E192">
            <v>30</v>
          </cell>
        </row>
        <row r="193">
          <cell r="B193" t="str">
            <v>NY</v>
          </cell>
          <cell r="C193">
            <v>605.71</v>
          </cell>
          <cell r="D193">
            <v>395</v>
          </cell>
          <cell r="E193">
            <v>30</v>
          </cell>
        </row>
        <row r="194">
          <cell r="B194" t="str">
            <v>OH</v>
          </cell>
          <cell r="C194">
            <v>424.82</v>
          </cell>
          <cell r="D194">
            <v>234</v>
          </cell>
          <cell r="E194">
            <v>30</v>
          </cell>
        </row>
        <row r="195">
          <cell r="B195" t="str">
            <v>OH</v>
          </cell>
          <cell r="C195">
            <v>430.8</v>
          </cell>
          <cell r="D195">
            <v>290</v>
          </cell>
          <cell r="E195">
            <v>30</v>
          </cell>
        </row>
        <row r="196">
          <cell r="B196" t="str">
            <v>OH</v>
          </cell>
          <cell r="C196">
            <v>439.5</v>
          </cell>
          <cell r="D196">
            <v>395</v>
          </cell>
          <cell r="E196">
            <v>30</v>
          </cell>
        </row>
        <row r="197">
          <cell r="B197" t="str">
            <v>OH</v>
          </cell>
          <cell r="C197">
            <v>457.5</v>
          </cell>
          <cell r="D197">
            <v>395</v>
          </cell>
          <cell r="E197">
            <v>30</v>
          </cell>
        </row>
        <row r="198">
          <cell r="B198" t="str">
            <v>OH</v>
          </cell>
          <cell r="C198">
            <v>609</v>
          </cell>
          <cell r="D198">
            <v>395</v>
          </cell>
          <cell r="E198">
            <v>30</v>
          </cell>
        </row>
        <row r="199">
          <cell r="B199" t="str">
            <v>OH</v>
          </cell>
          <cell r="C199">
            <v>441</v>
          </cell>
          <cell r="D199">
            <v>395</v>
          </cell>
          <cell r="E199">
            <v>30</v>
          </cell>
        </row>
        <row r="200">
          <cell r="B200" t="str">
            <v>OH</v>
          </cell>
          <cell r="C200">
            <v>347</v>
          </cell>
          <cell r="D200">
            <v>0</v>
          </cell>
          <cell r="E200">
            <v>30</v>
          </cell>
        </row>
        <row r="201">
          <cell r="B201" t="str">
            <v>OH</v>
          </cell>
          <cell r="C201">
            <v>651</v>
          </cell>
          <cell r="D201">
            <v>395</v>
          </cell>
          <cell r="E201">
            <v>30</v>
          </cell>
        </row>
        <row r="202">
          <cell r="B202" t="str">
            <v>OH</v>
          </cell>
          <cell r="C202">
            <v>646.5</v>
          </cell>
          <cell r="D202">
            <v>395</v>
          </cell>
          <cell r="E202">
            <v>30</v>
          </cell>
        </row>
        <row r="203">
          <cell r="B203" t="str">
            <v>OH</v>
          </cell>
          <cell r="C203">
            <v>543</v>
          </cell>
          <cell r="D203">
            <v>395</v>
          </cell>
          <cell r="E203">
            <v>30</v>
          </cell>
        </row>
        <row r="204">
          <cell r="B204" t="str">
            <v>OH</v>
          </cell>
          <cell r="C204">
            <v>729</v>
          </cell>
          <cell r="D204">
            <v>395</v>
          </cell>
          <cell r="E204">
            <v>30</v>
          </cell>
        </row>
        <row r="205">
          <cell r="B205" t="str">
            <v>OH</v>
          </cell>
          <cell r="C205">
            <v>480</v>
          </cell>
          <cell r="D205">
            <v>195</v>
          </cell>
          <cell r="E205">
            <v>30</v>
          </cell>
        </row>
        <row r="206">
          <cell r="B206" t="str">
            <v>PA</v>
          </cell>
          <cell r="C206">
            <v>1338.75</v>
          </cell>
          <cell r="D206">
            <v>60</v>
          </cell>
          <cell r="E206">
            <v>30</v>
          </cell>
        </row>
        <row r="207">
          <cell r="B207" t="str">
            <v>PA</v>
          </cell>
          <cell r="C207">
            <v>1303.75</v>
          </cell>
          <cell r="D207">
            <v>395</v>
          </cell>
          <cell r="E207">
            <v>30</v>
          </cell>
        </row>
        <row r="208">
          <cell r="B208" t="str">
            <v>PA</v>
          </cell>
          <cell r="C208">
            <v>1583.75</v>
          </cell>
          <cell r="D208">
            <v>395</v>
          </cell>
          <cell r="E208">
            <v>30</v>
          </cell>
        </row>
        <row r="209">
          <cell r="B209" t="str">
            <v>PA</v>
          </cell>
          <cell r="C209">
            <v>1503.75</v>
          </cell>
          <cell r="D209">
            <v>300</v>
          </cell>
          <cell r="E209">
            <v>30</v>
          </cell>
        </row>
        <row r="210">
          <cell r="B210" t="str">
            <v>PA</v>
          </cell>
          <cell r="C210">
            <v>2320.75</v>
          </cell>
          <cell r="D210">
            <v>395</v>
          </cell>
          <cell r="E210">
            <v>30</v>
          </cell>
        </row>
        <row r="211">
          <cell r="B211" t="str">
            <v>PA</v>
          </cell>
          <cell r="C211">
            <v>877.75</v>
          </cell>
          <cell r="D211">
            <v>395</v>
          </cell>
          <cell r="E211">
            <v>30</v>
          </cell>
        </row>
        <row r="212">
          <cell r="B212" t="str">
            <v>PA</v>
          </cell>
          <cell r="C212">
            <v>1183.75</v>
          </cell>
          <cell r="D212">
            <v>395</v>
          </cell>
          <cell r="E212">
            <v>30</v>
          </cell>
        </row>
        <row r="213">
          <cell r="B213" t="str">
            <v>PA</v>
          </cell>
          <cell r="C213">
            <v>1253.75</v>
          </cell>
          <cell r="D213">
            <v>395</v>
          </cell>
          <cell r="E213">
            <v>30</v>
          </cell>
        </row>
        <row r="214">
          <cell r="B214" t="str">
            <v>PA</v>
          </cell>
          <cell r="C214">
            <v>1132.25</v>
          </cell>
          <cell r="D214">
            <v>395</v>
          </cell>
          <cell r="E214">
            <v>30</v>
          </cell>
        </row>
        <row r="215">
          <cell r="B215" t="str">
            <v>PA</v>
          </cell>
          <cell r="C215">
            <v>1239.75</v>
          </cell>
          <cell r="D215">
            <v>395</v>
          </cell>
          <cell r="E215">
            <v>30</v>
          </cell>
        </row>
        <row r="216">
          <cell r="B216" t="str">
            <v>PA</v>
          </cell>
          <cell r="C216">
            <v>1145.75</v>
          </cell>
          <cell r="D216">
            <v>395</v>
          </cell>
          <cell r="E216">
            <v>30</v>
          </cell>
        </row>
        <row r="217">
          <cell r="B217" t="str">
            <v>PA</v>
          </cell>
          <cell r="C217">
            <v>1599.75</v>
          </cell>
          <cell r="D217">
            <v>395</v>
          </cell>
          <cell r="E217">
            <v>30</v>
          </cell>
        </row>
        <row r="218">
          <cell r="B218" t="str">
            <v>RI</v>
          </cell>
          <cell r="C218">
            <v>736.4</v>
          </cell>
          <cell r="D218">
            <v>395</v>
          </cell>
          <cell r="E218">
            <v>30</v>
          </cell>
        </row>
        <row r="219">
          <cell r="B219" t="str">
            <v>SC</v>
          </cell>
          <cell r="C219">
            <v>757.5</v>
          </cell>
          <cell r="D219">
            <v>395</v>
          </cell>
          <cell r="E219">
            <v>30</v>
          </cell>
        </row>
        <row r="220">
          <cell r="B220" t="str">
            <v>SC</v>
          </cell>
          <cell r="C220">
            <v>491.5</v>
          </cell>
          <cell r="D220">
            <v>395</v>
          </cell>
          <cell r="E220">
            <v>30</v>
          </cell>
        </row>
        <row r="221">
          <cell r="B221" t="str">
            <v>SC</v>
          </cell>
          <cell r="C221">
            <v>647.25</v>
          </cell>
          <cell r="D221">
            <v>395</v>
          </cell>
          <cell r="E221">
            <v>30</v>
          </cell>
        </row>
        <row r="222">
          <cell r="B222" t="str">
            <v>TN</v>
          </cell>
          <cell r="C222">
            <v>755</v>
          </cell>
          <cell r="D222">
            <v>395</v>
          </cell>
          <cell r="E222">
            <v>30</v>
          </cell>
        </row>
        <row r="223">
          <cell r="B223" t="str">
            <v>TN</v>
          </cell>
          <cell r="C223">
            <v>879</v>
          </cell>
          <cell r="D223">
            <v>395</v>
          </cell>
          <cell r="E223">
            <v>30</v>
          </cell>
        </row>
        <row r="224">
          <cell r="B224" t="str">
            <v>TN</v>
          </cell>
          <cell r="C224">
            <v>1041</v>
          </cell>
          <cell r="D224">
            <v>395</v>
          </cell>
          <cell r="E224">
            <v>30</v>
          </cell>
        </row>
        <row r="225">
          <cell r="B225" t="str">
            <v>TN</v>
          </cell>
          <cell r="C225">
            <v>1180</v>
          </cell>
          <cell r="D225">
            <v>200</v>
          </cell>
          <cell r="E225">
            <v>30</v>
          </cell>
        </row>
        <row r="226">
          <cell r="B226" t="str">
            <v>TN</v>
          </cell>
          <cell r="C226">
            <v>838.5</v>
          </cell>
          <cell r="D226">
            <v>395</v>
          </cell>
          <cell r="E226">
            <v>30</v>
          </cell>
        </row>
        <row r="227">
          <cell r="B227" t="str">
            <v>TN</v>
          </cell>
          <cell r="C227">
            <v>1005</v>
          </cell>
          <cell r="D227">
            <v>393.7</v>
          </cell>
          <cell r="E227">
            <v>30</v>
          </cell>
        </row>
        <row r="228">
          <cell r="B228" t="str">
            <v>TN</v>
          </cell>
          <cell r="C228">
            <v>1405.5</v>
          </cell>
          <cell r="D228">
            <v>395</v>
          </cell>
          <cell r="E228">
            <v>30</v>
          </cell>
        </row>
        <row r="229">
          <cell r="B229" t="str">
            <v>TN</v>
          </cell>
          <cell r="C229">
            <v>1095</v>
          </cell>
          <cell r="D229">
            <v>395</v>
          </cell>
          <cell r="E229">
            <v>30</v>
          </cell>
        </row>
        <row r="230">
          <cell r="B230" t="str">
            <v>TN</v>
          </cell>
          <cell r="C230">
            <v>1160</v>
          </cell>
          <cell r="D230">
            <v>790</v>
          </cell>
          <cell r="E230">
            <v>60</v>
          </cell>
        </row>
        <row r="231">
          <cell r="B231" t="str">
            <v>VA</v>
          </cell>
          <cell r="C231">
            <v>1123</v>
          </cell>
          <cell r="D231">
            <v>395</v>
          </cell>
          <cell r="E231">
            <v>30</v>
          </cell>
        </row>
        <row r="232">
          <cell r="B232" t="str">
            <v>VA</v>
          </cell>
          <cell r="C232">
            <v>724</v>
          </cell>
          <cell r="D232">
            <v>395</v>
          </cell>
          <cell r="E232">
            <v>30</v>
          </cell>
        </row>
        <row r="233">
          <cell r="B233" t="str">
            <v>VA</v>
          </cell>
          <cell r="C233">
            <v>696</v>
          </cell>
          <cell r="D233">
            <v>395</v>
          </cell>
          <cell r="E233">
            <v>30</v>
          </cell>
        </row>
        <row r="234">
          <cell r="B234" t="str">
            <v>VA</v>
          </cell>
          <cell r="C234">
            <v>990</v>
          </cell>
          <cell r="D234">
            <v>395</v>
          </cell>
          <cell r="E234">
            <v>30</v>
          </cell>
        </row>
        <row r="235">
          <cell r="B235" t="str">
            <v>VA</v>
          </cell>
          <cell r="C235">
            <v>853.5</v>
          </cell>
          <cell r="D235">
            <v>395</v>
          </cell>
          <cell r="E235">
            <v>30</v>
          </cell>
        </row>
        <row r="236">
          <cell r="B236" t="str">
            <v>VA</v>
          </cell>
          <cell r="C236">
            <v>1931.5</v>
          </cell>
          <cell r="D236">
            <v>395</v>
          </cell>
          <cell r="E236">
            <v>30</v>
          </cell>
        </row>
        <row r="237">
          <cell r="B237" t="str">
            <v>VA</v>
          </cell>
          <cell r="C237">
            <v>955</v>
          </cell>
          <cell r="D237">
            <v>395</v>
          </cell>
          <cell r="E237">
            <v>30</v>
          </cell>
        </row>
        <row r="238">
          <cell r="B238" t="str">
            <v>VA</v>
          </cell>
          <cell r="C238">
            <v>545.5</v>
          </cell>
          <cell r="D238">
            <v>395</v>
          </cell>
          <cell r="E238">
            <v>30</v>
          </cell>
        </row>
        <row r="239">
          <cell r="B239" t="str">
            <v>VA</v>
          </cell>
          <cell r="C239">
            <v>664.5</v>
          </cell>
          <cell r="D239">
            <v>395</v>
          </cell>
          <cell r="E239">
            <v>30</v>
          </cell>
        </row>
        <row r="240">
          <cell r="B240" t="str">
            <v>VA</v>
          </cell>
          <cell r="C240">
            <v>521</v>
          </cell>
          <cell r="D240">
            <v>395</v>
          </cell>
          <cell r="E240">
            <v>30</v>
          </cell>
        </row>
        <row r="241">
          <cell r="B241" t="str">
            <v>VA</v>
          </cell>
          <cell r="C241">
            <v>839.5</v>
          </cell>
          <cell r="D241">
            <v>395</v>
          </cell>
          <cell r="E241">
            <v>30</v>
          </cell>
        </row>
        <row r="242">
          <cell r="B242" t="str">
            <v>VA</v>
          </cell>
          <cell r="C242">
            <v>388</v>
          </cell>
          <cell r="D242">
            <v>395</v>
          </cell>
          <cell r="E242">
            <v>30</v>
          </cell>
        </row>
        <row r="243">
          <cell r="B243" t="str">
            <v>VA</v>
          </cell>
          <cell r="C243">
            <v>447.5</v>
          </cell>
          <cell r="D243">
            <v>395</v>
          </cell>
          <cell r="E243">
            <v>30</v>
          </cell>
        </row>
        <row r="244">
          <cell r="B244" t="str">
            <v>VA</v>
          </cell>
          <cell r="C244">
            <v>850</v>
          </cell>
          <cell r="D244">
            <v>395</v>
          </cell>
          <cell r="E244">
            <v>30</v>
          </cell>
        </row>
        <row r="245">
          <cell r="B245" t="str">
            <v>VA</v>
          </cell>
          <cell r="C245">
            <v>720.5</v>
          </cell>
          <cell r="D245">
            <v>395</v>
          </cell>
          <cell r="E245">
            <v>30</v>
          </cell>
        </row>
        <row r="246">
          <cell r="B246" t="str">
            <v>VA</v>
          </cell>
          <cell r="C246">
            <v>626</v>
          </cell>
          <cell r="D246">
            <v>395</v>
          </cell>
          <cell r="E246">
            <v>30</v>
          </cell>
        </row>
        <row r="247">
          <cell r="B247" t="str">
            <v>VA</v>
          </cell>
          <cell r="C247">
            <v>759</v>
          </cell>
          <cell r="D247">
            <v>395</v>
          </cell>
          <cell r="E247">
            <v>30</v>
          </cell>
        </row>
        <row r="248">
          <cell r="B248" t="str">
            <v>WI</v>
          </cell>
          <cell r="C248">
            <v>888.5</v>
          </cell>
          <cell r="D248">
            <v>395</v>
          </cell>
          <cell r="E248">
            <v>30</v>
          </cell>
        </row>
        <row r="249">
          <cell r="B249" t="str">
            <v>WI</v>
          </cell>
          <cell r="C249">
            <v>1397</v>
          </cell>
          <cell r="D249">
            <v>395</v>
          </cell>
          <cell r="E249">
            <v>30</v>
          </cell>
        </row>
        <row r="250">
          <cell r="B250" t="str">
            <v>WI</v>
          </cell>
          <cell r="C250">
            <v>1032.5</v>
          </cell>
          <cell r="D250">
            <v>295</v>
          </cell>
          <cell r="E250">
            <v>30</v>
          </cell>
        </row>
        <row r="251">
          <cell r="B251" t="str">
            <v>WI</v>
          </cell>
          <cell r="C251">
            <v>1455.5</v>
          </cell>
          <cell r="D251">
            <v>395</v>
          </cell>
          <cell r="E251">
            <v>30</v>
          </cell>
        </row>
        <row r="252">
          <cell r="B252" t="str">
            <v>WI</v>
          </cell>
          <cell r="C252">
            <v>522.5</v>
          </cell>
          <cell r="D252">
            <v>395</v>
          </cell>
          <cell r="E252">
            <v>30</v>
          </cell>
        </row>
        <row r="253">
          <cell r="B253" t="str">
            <v>WI</v>
          </cell>
          <cell r="C253">
            <v>649</v>
          </cell>
          <cell r="D253">
            <v>395</v>
          </cell>
          <cell r="E253">
            <v>30</v>
          </cell>
        </row>
        <row r="254">
          <cell r="B254" t="str">
            <v>WI</v>
          </cell>
          <cell r="C254">
            <v>1257.5</v>
          </cell>
          <cell r="D254">
            <v>395</v>
          </cell>
          <cell r="E254">
            <v>30</v>
          </cell>
        </row>
        <row r="255">
          <cell r="B255" t="str">
            <v>WI</v>
          </cell>
          <cell r="C255">
            <v>942.5</v>
          </cell>
          <cell r="D255">
            <v>395</v>
          </cell>
          <cell r="E255">
            <v>30</v>
          </cell>
        </row>
        <row r="256">
          <cell r="B256" t="str">
            <v>WI</v>
          </cell>
          <cell r="C256">
            <v>1077.5</v>
          </cell>
          <cell r="D256">
            <v>395</v>
          </cell>
          <cell r="E256">
            <v>30</v>
          </cell>
        </row>
        <row r="257">
          <cell r="B257" t="str">
            <v>CA</v>
          </cell>
          <cell r="C257">
            <v>1351.5</v>
          </cell>
          <cell r="D257">
            <v>200</v>
          </cell>
          <cell r="E257">
            <v>30</v>
          </cell>
        </row>
        <row r="258">
          <cell r="B258" t="str">
            <v>CA</v>
          </cell>
          <cell r="C258">
            <v>1845</v>
          </cell>
          <cell r="D258">
            <v>200</v>
          </cell>
          <cell r="E258">
            <v>30</v>
          </cell>
        </row>
        <row r="259">
          <cell r="B259" t="str">
            <v>CA</v>
          </cell>
          <cell r="C259">
            <v>1962.5</v>
          </cell>
          <cell r="D259">
            <v>200</v>
          </cell>
          <cell r="E259">
            <v>30</v>
          </cell>
        </row>
        <row r="260">
          <cell r="B260" t="str">
            <v>CA</v>
          </cell>
          <cell r="C260">
            <v>1799</v>
          </cell>
          <cell r="D260">
            <v>200</v>
          </cell>
          <cell r="E260">
            <v>0</v>
          </cell>
        </row>
        <row r="261">
          <cell r="B261" t="str">
            <v>CA</v>
          </cell>
          <cell r="C261">
            <v>2582</v>
          </cell>
          <cell r="D261">
            <v>200</v>
          </cell>
          <cell r="E261">
            <v>150</v>
          </cell>
        </row>
        <row r="262">
          <cell r="B262" t="str">
            <v>CA</v>
          </cell>
          <cell r="C262">
            <v>1459.5</v>
          </cell>
          <cell r="D262">
            <v>200</v>
          </cell>
          <cell r="E262">
            <v>30</v>
          </cell>
        </row>
        <row r="263">
          <cell r="B263" t="str">
            <v>CA</v>
          </cell>
          <cell r="C263">
            <v>1985</v>
          </cell>
          <cell r="D263">
            <v>200</v>
          </cell>
          <cell r="E263">
            <v>30</v>
          </cell>
        </row>
        <row r="264">
          <cell r="B264" t="str">
            <v>CA</v>
          </cell>
          <cell r="C264">
            <v>1175</v>
          </cell>
          <cell r="D264">
            <v>200</v>
          </cell>
          <cell r="E264">
            <v>30</v>
          </cell>
        </row>
        <row r="265">
          <cell r="B265" t="str">
            <v>CA</v>
          </cell>
          <cell r="C265">
            <v>1374</v>
          </cell>
          <cell r="D265">
            <v>200</v>
          </cell>
          <cell r="E265">
            <v>30</v>
          </cell>
        </row>
        <row r="266">
          <cell r="B266" t="str">
            <v>CA</v>
          </cell>
          <cell r="C266">
            <v>2071.25</v>
          </cell>
          <cell r="D266">
            <v>200</v>
          </cell>
          <cell r="E266">
            <v>30</v>
          </cell>
        </row>
        <row r="267">
          <cell r="B267" t="str">
            <v>CA</v>
          </cell>
          <cell r="C267">
            <v>325</v>
          </cell>
          <cell r="D267">
            <v>350</v>
          </cell>
          <cell r="E267">
            <v>30</v>
          </cell>
        </row>
        <row r="268">
          <cell r="B268" t="str">
            <v>CA</v>
          </cell>
          <cell r="C268">
            <v>2090</v>
          </cell>
          <cell r="D268">
            <v>200</v>
          </cell>
          <cell r="E268">
            <v>30</v>
          </cell>
        </row>
        <row r="269">
          <cell r="B269" t="str">
            <v>CA</v>
          </cell>
          <cell r="C269">
            <v>1720.5</v>
          </cell>
          <cell r="D269">
            <v>200</v>
          </cell>
          <cell r="E269">
            <v>26</v>
          </cell>
        </row>
        <row r="270">
          <cell r="B270" t="str">
            <v>CA</v>
          </cell>
          <cell r="C270">
            <v>1573.5</v>
          </cell>
          <cell r="D270">
            <v>200</v>
          </cell>
          <cell r="E270">
            <v>30</v>
          </cell>
        </row>
        <row r="271">
          <cell r="B271" t="str">
            <v>CA</v>
          </cell>
          <cell r="C271">
            <v>2033.75</v>
          </cell>
          <cell r="D271">
            <v>200</v>
          </cell>
          <cell r="E271">
            <v>30</v>
          </cell>
        </row>
        <row r="272">
          <cell r="B272" t="str">
            <v>CA</v>
          </cell>
          <cell r="C272">
            <v>1338</v>
          </cell>
          <cell r="D272">
            <v>200</v>
          </cell>
          <cell r="E272">
            <v>30</v>
          </cell>
        </row>
        <row r="273">
          <cell r="B273" t="str">
            <v>CA</v>
          </cell>
          <cell r="C273">
            <v>1877</v>
          </cell>
          <cell r="D273">
            <v>200</v>
          </cell>
          <cell r="E273">
            <v>30</v>
          </cell>
        </row>
        <row r="274">
          <cell r="B274" t="str">
            <v>CA</v>
          </cell>
          <cell r="C274">
            <v>779</v>
          </cell>
          <cell r="D274">
            <v>200</v>
          </cell>
          <cell r="E274">
            <v>30</v>
          </cell>
        </row>
        <row r="275">
          <cell r="B275" t="str">
            <v>CA</v>
          </cell>
          <cell r="C275">
            <v>1446</v>
          </cell>
          <cell r="D275">
            <v>200</v>
          </cell>
          <cell r="E275">
            <v>30</v>
          </cell>
        </row>
        <row r="276">
          <cell r="B276" t="str">
            <v>CA</v>
          </cell>
          <cell r="C276">
            <v>725</v>
          </cell>
          <cell r="D276">
            <v>200</v>
          </cell>
          <cell r="E276">
            <v>30</v>
          </cell>
        </row>
        <row r="277">
          <cell r="B277" t="str">
            <v>CA</v>
          </cell>
          <cell r="C277">
            <v>857</v>
          </cell>
          <cell r="D277">
            <v>200</v>
          </cell>
          <cell r="E277">
            <v>30</v>
          </cell>
        </row>
        <row r="278">
          <cell r="B278" t="str">
            <v>CA</v>
          </cell>
          <cell r="C278">
            <v>1075</v>
          </cell>
          <cell r="D278">
            <v>200</v>
          </cell>
          <cell r="E278">
            <v>30</v>
          </cell>
        </row>
        <row r="279">
          <cell r="B279" t="str">
            <v>CA</v>
          </cell>
          <cell r="C279">
            <v>2037.5</v>
          </cell>
          <cell r="D279">
            <v>200</v>
          </cell>
          <cell r="E279">
            <v>30</v>
          </cell>
        </row>
        <row r="280">
          <cell r="B280" t="str">
            <v>CA</v>
          </cell>
          <cell r="C280">
            <v>1288.5</v>
          </cell>
          <cell r="D280">
            <v>200</v>
          </cell>
          <cell r="E280">
            <v>30</v>
          </cell>
        </row>
        <row r="281">
          <cell r="B281" t="str">
            <v>CA</v>
          </cell>
          <cell r="C281">
            <v>1857</v>
          </cell>
          <cell r="D281">
            <v>200</v>
          </cell>
          <cell r="E281">
            <v>30</v>
          </cell>
        </row>
        <row r="282">
          <cell r="B282" t="str">
            <v>CA</v>
          </cell>
          <cell r="C282">
            <v>1320.8</v>
          </cell>
          <cell r="D282">
            <v>200</v>
          </cell>
          <cell r="E282">
            <v>30</v>
          </cell>
        </row>
        <row r="283">
          <cell r="B283" t="str">
            <v>CT</v>
          </cell>
          <cell r="C283">
            <v>325</v>
          </cell>
          <cell r="D283">
            <v>350</v>
          </cell>
          <cell r="E283">
            <v>30</v>
          </cell>
        </row>
        <row r="284">
          <cell r="B284" t="str">
            <v>DE</v>
          </cell>
          <cell r="C284">
            <v>531.5</v>
          </cell>
          <cell r="D284">
            <v>200</v>
          </cell>
          <cell r="E284">
            <v>30</v>
          </cell>
        </row>
        <row r="285">
          <cell r="B285" t="str">
            <v>FL</v>
          </cell>
          <cell r="C285">
            <v>491.25</v>
          </cell>
          <cell r="D285">
            <v>200</v>
          </cell>
          <cell r="E285">
            <v>30</v>
          </cell>
        </row>
        <row r="286">
          <cell r="B286" t="str">
            <v>FL</v>
          </cell>
          <cell r="C286">
            <v>1090</v>
          </cell>
          <cell r="D286">
            <v>200</v>
          </cell>
          <cell r="E286">
            <v>30</v>
          </cell>
        </row>
        <row r="287">
          <cell r="B287" t="str">
            <v>FL</v>
          </cell>
          <cell r="C287">
            <v>525</v>
          </cell>
          <cell r="D287">
            <v>200</v>
          </cell>
          <cell r="E287">
            <v>30</v>
          </cell>
        </row>
        <row r="288">
          <cell r="B288" t="str">
            <v>FL</v>
          </cell>
          <cell r="C288">
            <v>525</v>
          </cell>
          <cell r="D288">
            <v>200</v>
          </cell>
          <cell r="E288">
            <v>30</v>
          </cell>
        </row>
        <row r="289">
          <cell r="B289" t="str">
            <v>FL</v>
          </cell>
          <cell r="C289">
            <v>848.25</v>
          </cell>
          <cell r="D289">
            <v>200</v>
          </cell>
          <cell r="E289">
            <v>30</v>
          </cell>
        </row>
        <row r="290">
          <cell r="B290" t="str">
            <v>FL</v>
          </cell>
          <cell r="C290">
            <v>920</v>
          </cell>
          <cell r="D290">
            <v>200</v>
          </cell>
          <cell r="E290">
            <v>30</v>
          </cell>
        </row>
        <row r="291">
          <cell r="B291" t="str">
            <v>FL</v>
          </cell>
          <cell r="C291">
            <v>325</v>
          </cell>
          <cell r="D291">
            <v>350</v>
          </cell>
          <cell r="E291">
            <v>30</v>
          </cell>
        </row>
        <row r="292">
          <cell r="B292" t="str">
            <v>FL</v>
          </cell>
          <cell r="C292">
            <v>802.25</v>
          </cell>
          <cell r="D292">
            <v>200</v>
          </cell>
          <cell r="E292">
            <v>30</v>
          </cell>
        </row>
        <row r="293">
          <cell r="B293" t="str">
            <v>FL</v>
          </cell>
          <cell r="C293">
            <v>1435</v>
          </cell>
          <cell r="D293">
            <v>200</v>
          </cell>
          <cell r="E293">
            <v>30</v>
          </cell>
        </row>
        <row r="294">
          <cell r="B294" t="str">
            <v>FL</v>
          </cell>
          <cell r="C294">
            <v>525</v>
          </cell>
          <cell r="D294">
            <v>200</v>
          </cell>
          <cell r="E294">
            <v>30</v>
          </cell>
        </row>
        <row r="295">
          <cell r="B295" t="str">
            <v>FL</v>
          </cell>
          <cell r="C295">
            <v>635.5</v>
          </cell>
          <cell r="D295">
            <v>200</v>
          </cell>
          <cell r="E295">
            <v>30</v>
          </cell>
        </row>
        <row r="296">
          <cell r="B296" t="str">
            <v>FL</v>
          </cell>
          <cell r="C296">
            <v>670</v>
          </cell>
          <cell r="D296">
            <v>200</v>
          </cell>
          <cell r="E296">
            <v>30</v>
          </cell>
        </row>
        <row r="297">
          <cell r="B297" t="str">
            <v>FL</v>
          </cell>
          <cell r="C297">
            <v>1035</v>
          </cell>
          <cell r="D297">
            <v>200</v>
          </cell>
          <cell r="E297">
            <v>30</v>
          </cell>
        </row>
        <row r="298">
          <cell r="B298" t="str">
            <v>FL</v>
          </cell>
          <cell r="C298">
            <v>555</v>
          </cell>
          <cell r="D298">
            <v>200</v>
          </cell>
          <cell r="E298">
            <v>30</v>
          </cell>
        </row>
        <row r="299">
          <cell r="B299" t="str">
            <v>FL</v>
          </cell>
          <cell r="C299">
            <v>325</v>
          </cell>
          <cell r="D299">
            <v>350</v>
          </cell>
          <cell r="E299">
            <v>30</v>
          </cell>
        </row>
        <row r="300">
          <cell r="B300" t="str">
            <v>FL</v>
          </cell>
          <cell r="C300">
            <v>1510</v>
          </cell>
          <cell r="D300">
            <v>200</v>
          </cell>
          <cell r="E300">
            <v>30</v>
          </cell>
        </row>
        <row r="301">
          <cell r="B301" t="str">
            <v>FL</v>
          </cell>
          <cell r="C301">
            <v>940</v>
          </cell>
          <cell r="D301">
            <v>200</v>
          </cell>
          <cell r="E301">
            <v>30</v>
          </cell>
        </row>
        <row r="302">
          <cell r="B302" t="str">
            <v>FL</v>
          </cell>
          <cell r="C302">
            <v>756.25</v>
          </cell>
          <cell r="D302">
            <v>200</v>
          </cell>
          <cell r="E302">
            <v>30</v>
          </cell>
        </row>
        <row r="303">
          <cell r="B303" t="str">
            <v>GA</v>
          </cell>
          <cell r="C303">
            <v>525</v>
          </cell>
          <cell r="D303">
            <v>350</v>
          </cell>
          <cell r="E303">
            <v>30</v>
          </cell>
        </row>
        <row r="304">
          <cell r="B304" t="str">
            <v>GA</v>
          </cell>
          <cell r="C304">
            <v>1198</v>
          </cell>
          <cell r="D304">
            <v>200</v>
          </cell>
          <cell r="E304">
            <v>30</v>
          </cell>
        </row>
        <row r="305">
          <cell r="B305" t="str">
            <v>GA</v>
          </cell>
          <cell r="C305">
            <v>33.5</v>
          </cell>
          <cell r="D305">
            <v>50</v>
          </cell>
          <cell r="E305">
            <v>0</v>
          </cell>
        </row>
        <row r="306">
          <cell r="B306" t="str">
            <v>GA</v>
          </cell>
          <cell r="C306">
            <v>633</v>
          </cell>
          <cell r="D306">
            <v>200</v>
          </cell>
          <cell r="E306">
            <v>30</v>
          </cell>
        </row>
        <row r="307">
          <cell r="B307" t="str">
            <v>GA</v>
          </cell>
          <cell r="C307">
            <v>671.5</v>
          </cell>
          <cell r="D307">
            <v>200</v>
          </cell>
          <cell r="E307">
            <v>105</v>
          </cell>
        </row>
        <row r="308">
          <cell r="B308" t="str">
            <v>GA</v>
          </cell>
          <cell r="C308">
            <v>1042.5</v>
          </cell>
          <cell r="D308">
            <v>200</v>
          </cell>
          <cell r="E308">
            <v>50</v>
          </cell>
        </row>
        <row r="309">
          <cell r="B309" t="str">
            <v>GA</v>
          </cell>
          <cell r="C309">
            <v>622.5</v>
          </cell>
          <cell r="D309">
            <v>200</v>
          </cell>
          <cell r="E309">
            <v>30</v>
          </cell>
        </row>
        <row r="310">
          <cell r="B310" t="str">
            <v>GA</v>
          </cell>
          <cell r="C310">
            <v>577</v>
          </cell>
          <cell r="D310">
            <v>200</v>
          </cell>
          <cell r="E310">
            <v>30</v>
          </cell>
        </row>
        <row r="311">
          <cell r="B311" t="str">
            <v>GA</v>
          </cell>
          <cell r="C311">
            <v>525</v>
          </cell>
          <cell r="D311">
            <v>200</v>
          </cell>
          <cell r="E311">
            <v>30</v>
          </cell>
        </row>
        <row r="312">
          <cell r="B312" t="str">
            <v>GA</v>
          </cell>
          <cell r="C312">
            <v>525</v>
          </cell>
          <cell r="D312">
            <v>200</v>
          </cell>
          <cell r="E312">
            <v>30</v>
          </cell>
        </row>
        <row r="313">
          <cell r="B313" t="str">
            <v>GA</v>
          </cell>
          <cell r="C313">
            <v>570</v>
          </cell>
          <cell r="D313">
            <v>200</v>
          </cell>
          <cell r="E313">
            <v>30</v>
          </cell>
        </row>
        <row r="314">
          <cell r="B314" t="str">
            <v>GA</v>
          </cell>
          <cell r="C314">
            <v>545.5</v>
          </cell>
          <cell r="D314">
            <v>200</v>
          </cell>
          <cell r="E314">
            <v>30</v>
          </cell>
        </row>
        <row r="315">
          <cell r="B315" t="str">
            <v>GA</v>
          </cell>
          <cell r="C315">
            <v>1081</v>
          </cell>
          <cell r="D315">
            <v>200</v>
          </cell>
          <cell r="E315">
            <v>30</v>
          </cell>
        </row>
        <row r="316">
          <cell r="B316" t="str">
            <v>GA</v>
          </cell>
          <cell r="C316">
            <v>566.5</v>
          </cell>
          <cell r="D316">
            <v>200</v>
          </cell>
          <cell r="E316">
            <v>30</v>
          </cell>
        </row>
        <row r="317">
          <cell r="B317" t="str">
            <v>GA</v>
          </cell>
          <cell r="C317">
            <v>857</v>
          </cell>
          <cell r="D317">
            <v>200</v>
          </cell>
          <cell r="E317">
            <v>30</v>
          </cell>
        </row>
        <row r="318">
          <cell r="B318" t="str">
            <v>IL</v>
          </cell>
          <cell r="C318">
            <v>525</v>
          </cell>
          <cell r="D318">
            <v>187.4</v>
          </cell>
          <cell r="E318">
            <v>30</v>
          </cell>
        </row>
        <row r="319">
          <cell r="B319" t="str">
            <v>IL</v>
          </cell>
          <cell r="C319">
            <v>325</v>
          </cell>
          <cell r="D319">
            <v>350</v>
          </cell>
          <cell r="E319">
            <v>30</v>
          </cell>
        </row>
        <row r="320">
          <cell r="B320" t="str">
            <v>IL</v>
          </cell>
          <cell r="C320">
            <v>325</v>
          </cell>
          <cell r="D320">
            <v>350</v>
          </cell>
          <cell r="E320">
            <v>30</v>
          </cell>
        </row>
        <row r="321">
          <cell r="B321" t="str">
            <v>IL</v>
          </cell>
          <cell r="C321">
            <v>685.5</v>
          </cell>
          <cell r="D321">
            <v>200</v>
          </cell>
          <cell r="E321">
            <v>30</v>
          </cell>
        </row>
        <row r="322">
          <cell r="B322" t="str">
            <v>IL</v>
          </cell>
          <cell r="C322">
            <v>1021.5</v>
          </cell>
          <cell r="D322">
            <v>200</v>
          </cell>
          <cell r="E322">
            <v>29.39</v>
          </cell>
        </row>
        <row r="323">
          <cell r="B323" t="str">
            <v>IL</v>
          </cell>
          <cell r="C323">
            <v>913</v>
          </cell>
          <cell r="D323">
            <v>200</v>
          </cell>
          <cell r="E323">
            <v>30</v>
          </cell>
        </row>
        <row r="324">
          <cell r="B324" t="str">
            <v>IL</v>
          </cell>
          <cell r="C324">
            <v>724</v>
          </cell>
          <cell r="D324">
            <v>200</v>
          </cell>
          <cell r="E324">
            <v>30</v>
          </cell>
        </row>
        <row r="325">
          <cell r="B325" t="str">
            <v>IL</v>
          </cell>
          <cell r="C325">
            <v>720.5</v>
          </cell>
          <cell r="D325">
            <v>200</v>
          </cell>
          <cell r="E325">
            <v>30</v>
          </cell>
        </row>
        <row r="326">
          <cell r="B326" t="str">
            <v>IL</v>
          </cell>
          <cell r="C326">
            <v>794</v>
          </cell>
          <cell r="D326">
            <v>200</v>
          </cell>
          <cell r="E326">
            <v>30</v>
          </cell>
        </row>
        <row r="327">
          <cell r="B327" t="str">
            <v>IL</v>
          </cell>
          <cell r="C327">
            <v>186</v>
          </cell>
          <cell r="D327">
            <v>151.09</v>
          </cell>
          <cell r="E327">
            <v>30</v>
          </cell>
        </row>
        <row r="328">
          <cell r="B328" t="str">
            <v>IN</v>
          </cell>
          <cell r="C328">
            <v>605</v>
          </cell>
          <cell r="D328">
            <v>200</v>
          </cell>
          <cell r="E328">
            <v>30</v>
          </cell>
        </row>
        <row r="329">
          <cell r="B329" t="str">
            <v>IN</v>
          </cell>
          <cell r="C329">
            <v>525</v>
          </cell>
          <cell r="D329">
            <v>200</v>
          </cell>
          <cell r="E329">
            <v>30</v>
          </cell>
        </row>
        <row r="330">
          <cell r="B330" t="str">
            <v>KS</v>
          </cell>
          <cell r="C330">
            <v>605</v>
          </cell>
          <cell r="D330">
            <v>200</v>
          </cell>
          <cell r="E330">
            <v>30</v>
          </cell>
        </row>
        <row r="331">
          <cell r="B331" t="str">
            <v>KY</v>
          </cell>
          <cell r="C331">
            <v>525</v>
          </cell>
          <cell r="D331">
            <v>200</v>
          </cell>
          <cell r="E331">
            <v>30</v>
          </cell>
        </row>
        <row r="332">
          <cell r="B332" t="str">
            <v>LA</v>
          </cell>
          <cell r="C332">
            <v>325</v>
          </cell>
          <cell r="D332">
            <v>350</v>
          </cell>
          <cell r="E332">
            <v>30</v>
          </cell>
        </row>
        <row r="333">
          <cell r="B333" t="str">
            <v>MA</v>
          </cell>
          <cell r="C333">
            <v>738</v>
          </cell>
          <cell r="D333">
            <v>200</v>
          </cell>
          <cell r="E333">
            <v>29.04</v>
          </cell>
        </row>
        <row r="334">
          <cell r="B334" t="str">
            <v>MD</v>
          </cell>
          <cell r="C334">
            <v>525</v>
          </cell>
          <cell r="D334">
            <v>200</v>
          </cell>
          <cell r="E334">
            <v>105</v>
          </cell>
        </row>
        <row r="335">
          <cell r="B335" t="str">
            <v>ME</v>
          </cell>
          <cell r="C335">
            <v>592</v>
          </cell>
          <cell r="D335">
            <v>200</v>
          </cell>
          <cell r="E335">
            <v>30</v>
          </cell>
        </row>
        <row r="336">
          <cell r="B336" t="str">
            <v>MI</v>
          </cell>
          <cell r="C336">
            <v>676.5</v>
          </cell>
          <cell r="D336">
            <v>200</v>
          </cell>
          <cell r="E336">
            <v>105</v>
          </cell>
        </row>
        <row r="337">
          <cell r="B337" t="str">
            <v>MI</v>
          </cell>
          <cell r="C337">
            <v>525</v>
          </cell>
          <cell r="D337">
            <v>200</v>
          </cell>
          <cell r="E337">
            <v>30</v>
          </cell>
        </row>
        <row r="338">
          <cell r="B338" t="str">
            <v>MI</v>
          </cell>
          <cell r="C338">
            <v>592.5</v>
          </cell>
          <cell r="D338">
            <v>200</v>
          </cell>
          <cell r="E338">
            <v>30</v>
          </cell>
        </row>
        <row r="339">
          <cell r="B339" t="str">
            <v>MI</v>
          </cell>
          <cell r="C339">
            <v>745.5</v>
          </cell>
          <cell r="D339">
            <v>200</v>
          </cell>
          <cell r="E339">
            <v>30</v>
          </cell>
        </row>
        <row r="340">
          <cell r="B340" t="str">
            <v>MI</v>
          </cell>
          <cell r="C340">
            <v>789</v>
          </cell>
          <cell r="D340">
            <v>200</v>
          </cell>
          <cell r="E340">
            <v>30</v>
          </cell>
        </row>
        <row r="341">
          <cell r="B341" t="str">
            <v>MI</v>
          </cell>
          <cell r="C341">
            <v>757.5</v>
          </cell>
          <cell r="D341">
            <v>200</v>
          </cell>
          <cell r="E341">
            <v>30</v>
          </cell>
        </row>
        <row r="342">
          <cell r="B342" t="str">
            <v>MI</v>
          </cell>
          <cell r="C342">
            <v>652.5</v>
          </cell>
          <cell r="D342">
            <v>200</v>
          </cell>
          <cell r="E342">
            <v>30</v>
          </cell>
        </row>
        <row r="343">
          <cell r="B343" t="str">
            <v>MI</v>
          </cell>
          <cell r="C343">
            <v>655.5</v>
          </cell>
          <cell r="D343">
            <v>200</v>
          </cell>
          <cell r="E343">
            <v>30</v>
          </cell>
        </row>
        <row r="344">
          <cell r="B344" t="str">
            <v>MN</v>
          </cell>
          <cell r="C344">
            <v>325</v>
          </cell>
          <cell r="D344">
            <v>350</v>
          </cell>
          <cell r="E344">
            <v>30</v>
          </cell>
        </row>
        <row r="345">
          <cell r="B345" t="str">
            <v>MN</v>
          </cell>
          <cell r="C345">
            <v>528.25</v>
          </cell>
          <cell r="D345">
            <v>200</v>
          </cell>
          <cell r="E345">
            <v>30</v>
          </cell>
        </row>
        <row r="346">
          <cell r="B346" t="str">
            <v>MN</v>
          </cell>
          <cell r="C346">
            <v>521.5</v>
          </cell>
          <cell r="D346">
            <v>200</v>
          </cell>
          <cell r="E346">
            <v>30</v>
          </cell>
        </row>
        <row r="347">
          <cell r="B347" t="str">
            <v>MN</v>
          </cell>
          <cell r="C347">
            <v>624.25</v>
          </cell>
          <cell r="D347">
            <v>200</v>
          </cell>
          <cell r="E347">
            <v>30</v>
          </cell>
        </row>
        <row r="348">
          <cell r="B348" t="str">
            <v>MN</v>
          </cell>
          <cell r="C348">
            <v>617.5</v>
          </cell>
          <cell r="D348">
            <v>200</v>
          </cell>
          <cell r="E348">
            <v>30</v>
          </cell>
        </row>
        <row r="349">
          <cell r="B349" t="str">
            <v>MN</v>
          </cell>
          <cell r="C349">
            <v>787</v>
          </cell>
          <cell r="D349">
            <v>200</v>
          </cell>
          <cell r="E349">
            <v>30</v>
          </cell>
        </row>
        <row r="350">
          <cell r="B350" t="str">
            <v>MO</v>
          </cell>
          <cell r="C350">
            <v>665</v>
          </cell>
          <cell r="D350">
            <v>200</v>
          </cell>
          <cell r="E350">
            <v>105</v>
          </cell>
        </row>
        <row r="351">
          <cell r="B351" t="str">
            <v>MO</v>
          </cell>
          <cell r="C351">
            <v>565</v>
          </cell>
          <cell r="D351">
            <v>200</v>
          </cell>
          <cell r="E351">
            <v>30</v>
          </cell>
        </row>
        <row r="352">
          <cell r="B352" t="str">
            <v>MO</v>
          </cell>
          <cell r="C352">
            <v>785</v>
          </cell>
          <cell r="D352">
            <v>200</v>
          </cell>
          <cell r="E352">
            <v>30</v>
          </cell>
        </row>
        <row r="353">
          <cell r="B353" t="str">
            <v>MO</v>
          </cell>
          <cell r="C353">
            <v>889</v>
          </cell>
          <cell r="D353">
            <v>200</v>
          </cell>
          <cell r="E353">
            <v>30</v>
          </cell>
        </row>
        <row r="354">
          <cell r="B354" t="str">
            <v>MO</v>
          </cell>
          <cell r="C354">
            <v>1225</v>
          </cell>
          <cell r="D354">
            <v>200</v>
          </cell>
          <cell r="E354">
            <v>30</v>
          </cell>
        </row>
        <row r="355">
          <cell r="B355" t="str">
            <v>MO</v>
          </cell>
          <cell r="C355">
            <v>753</v>
          </cell>
          <cell r="D355">
            <v>200</v>
          </cell>
          <cell r="E355">
            <v>30</v>
          </cell>
        </row>
        <row r="356">
          <cell r="B356" t="str">
            <v>MS</v>
          </cell>
          <cell r="C356">
            <v>580.5</v>
          </cell>
          <cell r="D356">
            <v>200</v>
          </cell>
          <cell r="E356">
            <v>30</v>
          </cell>
        </row>
        <row r="357">
          <cell r="B357" t="str">
            <v>MS</v>
          </cell>
          <cell r="C357">
            <v>584</v>
          </cell>
          <cell r="D357">
            <v>200</v>
          </cell>
          <cell r="E357">
            <v>30</v>
          </cell>
        </row>
        <row r="358">
          <cell r="B358" t="str">
            <v>NC</v>
          </cell>
          <cell r="C358">
            <v>525</v>
          </cell>
          <cell r="D358">
            <v>200</v>
          </cell>
          <cell r="E358">
            <v>30</v>
          </cell>
        </row>
        <row r="359">
          <cell r="B359" t="str">
            <v>NC</v>
          </cell>
          <cell r="C359">
            <v>769.5</v>
          </cell>
          <cell r="D359">
            <v>200</v>
          </cell>
          <cell r="E359">
            <v>30</v>
          </cell>
        </row>
        <row r="360">
          <cell r="B360" t="str">
            <v>NC</v>
          </cell>
          <cell r="C360">
            <v>570</v>
          </cell>
          <cell r="D360">
            <v>200</v>
          </cell>
          <cell r="E360">
            <v>30</v>
          </cell>
        </row>
        <row r="361">
          <cell r="B361" t="str">
            <v>NC</v>
          </cell>
          <cell r="C361">
            <v>552.5</v>
          </cell>
          <cell r="D361">
            <v>200</v>
          </cell>
          <cell r="E361">
            <v>30</v>
          </cell>
        </row>
        <row r="362">
          <cell r="B362" t="str">
            <v>NC</v>
          </cell>
          <cell r="C362">
            <v>657.5</v>
          </cell>
          <cell r="D362">
            <v>200</v>
          </cell>
          <cell r="E362">
            <v>30</v>
          </cell>
        </row>
        <row r="363">
          <cell r="B363" t="str">
            <v>NC</v>
          </cell>
          <cell r="C363">
            <v>738</v>
          </cell>
          <cell r="D363">
            <v>200</v>
          </cell>
          <cell r="E363">
            <v>30</v>
          </cell>
        </row>
        <row r="364">
          <cell r="B364" t="str">
            <v>NC</v>
          </cell>
          <cell r="C364">
            <v>920</v>
          </cell>
          <cell r="D364">
            <v>200</v>
          </cell>
          <cell r="E364">
            <v>30</v>
          </cell>
        </row>
        <row r="365">
          <cell r="B365" t="str">
            <v>NH</v>
          </cell>
          <cell r="C365">
            <v>745</v>
          </cell>
          <cell r="D365">
            <v>200</v>
          </cell>
          <cell r="E365">
            <v>30</v>
          </cell>
        </row>
        <row r="366">
          <cell r="B366" t="str">
            <v>NJ</v>
          </cell>
          <cell r="C366">
            <v>1699.5</v>
          </cell>
          <cell r="D366">
            <v>200</v>
          </cell>
          <cell r="E366">
            <v>30</v>
          </cell>
        </row>
        <row r="367">
          <cell r="B367" t="str">
            <v>NJ</v>
          </cell>
          <cell r="C367">
            <v>325</v>
          </cell>
          <cell r="D367">
            <v>350</v>
          </cell>
          <cell r="E367">
            <v>30</v>
          </cell>
        </row>
        <row r="368">
          <cell r="B368" t="str">
            <v>NJ</v>
          </cell>
          <cell r="C368">
            <v>947</v>
          </cell>
          <cell r="D368">
            <v>200</v>
          </cell>
          <cell r="E368">
            <v>30</v>
          </cell>
        </row>
        <row r="369">
          <cell r="B369" t="str">
            <v>NY</v>
          </cell>
          <cell r="C369">
            <v>1137.77</v>
          </cell>
          <cell r="D369">
            <v>200</v>
          </cell>
          <cell r="E369">
            <v>105</v>
          </cell>
        </row>
        <row r="370">
          <cell r="B370" t="str">
            <v>NY</v>
          </cell>
          <cell r="C370">
            <v>1245.29</v>
          </cell>
          <cell r="D370">
            <v>200</v>
          </cell>
          <cell r="E370">
            <v>27</v>
          </cell>
        </row>
        <row r="371">
          <cell r="B371" t="str">
            <v>NY</v>
          </cell>
          <cell r="C371">
            <v>779.82</v>
          </cell>
          <cell r="D371">
            <v>200</v>
          </cell>
          <cell r="E371">
            <v>30</v>
          </cell>
        </row>
        <row r="372">
          <cell r="B372" t="str">
            <v>OH</v>
          </cell>
          <cell r="C372">
            <v>525</v>
          </cell>
          <cell r="D372">
            <v>200</v>
          </cell>
          <cell r="E372">
            <v>30</v>
          </cell>
        </row>
        <row r="373">
          <cell r="B373" t="str">
            <v>OH</v>
          </cell>
          <cell r="C373">
            <v>530.79999999999995</v>
          </cell>
          <cell r="D373">
            <v>200</v>
          </cell>
          <cell r="E373">
            <v>30</v>
          </cell>
        </row>
        <row r="374">
          <cell r="B374" t="str">
            <v>OH</v>
          </cell>
          <cell r="C374">
            <v>325</v>
          </cell>
          <cell r="D374">
            <v>350</v>
          </cell>
          <cell r="E374">
            <v>30</v>
          </cell>
        </row>
        <row r="375">
          <cell r="B375" t="str">
            <v>PA</v>
          </cell>
          <cell r="C375">
            <v>705</v>
          </cell>
          <cell r="D375">
            <v>200</v>
          </cell>
          <cell r="E375">
            <v>30</v>
          </cell>
        </row>
        <row r="376">
          <cell r="B376" t="str">
            <v>PA</v>
          </cell>
          <cell r="C376">
            <v>726.75</v>
          </cell>
          <cell r="D376">
            <v>200</v>
          </cell>
          <cell r="E376">
            <v>30</v>
          </cell>
        </row>
        <row r="377">
          <cell r="B377" t="str">
            <v>TN</v>
          </cell>
          <cell r="C377">
            <v>670</v>
          </cell>
          <cell r="D377">
            <v>200</v>
          </cell>
          <cell r="E377">
            <v>30</v>
          </cell>
        </row>
        <row r="378">
          <cell r="B378" t="str">
            <v>TN</v>
          </cell>
          <cell r="C378">
            <v>1068.5</v>
          </cell>
          <cell r="D378">
            <v>200</v>
          </cell>
          <cell r="E378">
            <v>30</v>
          </cell>
        </row>
        <row r="379">
          <cell r="B379" t="str">
            <v>TN</v>
          </cell>
          <cell r="C379">
            <v>1046</v>
          </cell>
          <cell r="D379">
            <v>200</v>
          </cell>
          <cell r="E379">
            <v>30</v>
          </cell>
        </row>
        <row r="380">
          <cell r="B380" t="str">
            <v>TN</v>
          </cell>
          <cell r="C380">
            <v>640</v>
          </cell>
          <cell r="D380">
            <v>200</v>
          </cell>
          <cell r="E380">
            <v>30</v>
          </cell>
        </row>
        <row r="381">
          <cell r="B381" t="str">
            <v>TN</v>
          </cell>
          <cell r="C381">
            <v>635</v>
          </cell>
          <cell r="D381">
            <v>200</v>
          </cell>
          <cell r="E381">
            <v>30</v>
          </cell>
        </row>
        <row r="382">
          <cell r="B382" t="str">
            <v>TN</v>
          </cell>
          <cell r="C382">
            <v>875</v>
          </cell>
          <cell r="D382">
            <v>200</v>
          </cell>
          <cell r="E382">
            <v>30</v>
          </cell>
        </row>
        <row r="383">
          <cell r="B383" t="str">
            <v>TN</v>
          </cell>
          <cell r="C383">
            <v>915</v>
          </cell>
          <cell r="D383">
            <v>200</v>
          </cell>
          <cell r="E383">
            <v>30</v>
          </cell>
        </row>
        <row r="384">
          <cell r="B384" t="str">
            <v>TN</v>
          </cell>
          <cell r="C384">
            <v>590</v>
          </cell>
          <cell r="D384">
            <v>200</v>
          </cell>
          <cell r="E384">
            <v>30</v>
          </cell>
        </row>
        <row r="385">
          <cell r="B385" t="str">
            <v>TN</v>
          </cell>
          <cell r="C385">
            <v>740</v>
          </cell>
          <cell r="D385">
            <v>200</v>
          </cell>
          <cell r="E385">
            <v>30</v>
          </cell>
        </row>
        <row r="386">
          <cell r="B386" t="str">
            <v>TN</v>
          </cell>
          <cell r="C386">
            <v>325</v>
          </cell>
          <cell r="D386">
            <v>350</v>
          </cell>
          <cell r="E386">
            <v>30</v>
          </cell>
        </row>
        <row r="387">
          <cell r="B387" t="str">
            <v>TN</v>
          </cell>
          <cell r="C387">
            <v>730</v>
          </cell>
          <cell r="D387">
            <v>200</v>
          </cell>
          <cell r="E387">
            <v>30</v>
          </cell>
        </row>
        <row r="388">
          <cell r="B388" t="str">
            <v>TN</v>
          </cell>
          <cell r="C388">
            <v>947</v>
          </cell>
          <cell r="D388">
            <v>200</v>
          </cell>
          <cell r="E388">
            <v>30</v>
          </cell>
        </row>
        <row r="389">
          <cell r="B389" t="str">
            <v>TX</v>
          </cell>
          <cell r="C389">
            <v>325</v>
          </cell>
          <cell r="D389">
            <v>350</v>
          </cell>
          <cell r="E389">
            <v>30</v>
          </cell>
        </row>
        <row r="390">
          <cell r="B390" t="str">
            <v>TX</v>
          </cell>
          <cell r="C390">
            <v>325</v>
          </cell>
          <cell r="D390">
            <v>350</v>
          </cell>
          <cell r="E390">
            <v>30</v>
          </cell>
        </row>
        <row r="391">
          <cell r="B391" t="str">
            <v>TX</v>
          </cell>
          <cell r="C391">
            <v>325</v>
          </cell>
          <cell r="D391">
            <v>375</v>
          </cell>
          <cell r="E391">
            <v>30</v>
          </cell>
        </row>
        <row r="392">
          <cell r="B392" t="str">
            <v>TX</v>
          </cell>
          <cell r="C392">
            <v>325</v>
          </cell>
          <cell r="D392">
            <v>350</v>
          </cell>
          <cell r="E392">
            <v>30</v>
          </cell>
        </row>
        <row r="393">
          <cell r="B393" t="str">
            <v>TX</v>
          </cell>
          <cell r="C393">
            <v>325</v>
          </cell>
          <cell r="D393">
            <v>350</v>
          </cell>
          <cell r="E393">
            <v>30</v>
          </cell>
        </row>
        <row r="394">
          <cell r="B394" t="str">
            <v>VA</v>
          </cell>
          <cell r="C394">
            <v>525</v>
          </cell>
          <cell r="D394">
            <v>200</v>
          </cell>
          <cell r="E394">
            <v>30</v>
          </cell>
        </row>
        <row r="395">
          <cell r="B395" t="str">
            <v>VA</v>
          </cell>
          <cell r="C395">
            <v>1369.5</v>
          </cell>
          <cell r="D395">
            <v>200</v>
          </cell>
          <cell r="E395">
            <v>30</v>
          </cell>
        </row>
        <row r="396">
          <cell r="B396" t="str">
            <v>VA</v>
          </cell>
          <cell r="C396">
            <v>1018</v>
          </cell>
          <cell r="D396">
            <v>200</v>
          </cell>
          <cell r="E396">
            <v>30</v>
          </cell>
        </row>
        <row r="397">
          <cell r="B397" t="str">
            <v>VA</v>
          </cell>
          <cell r="C397">
            <v>734.5</v>
          </cell>
          <cell r="D397">
            <v>200</v>
          </cell>
          <cell r="E397">
            <v>30</v>
          </cell>
        </row>
        <row r="398">
          <cell r="B398" t="str">
            <v>VA</v>
          </cell>
          <cell r="C398">
            <v>525</v>
          </cell>
          <cell r="D398">
            <v>200</v>
          </cell>
          <cell r="E398">
            <v>30</v>
          </cell>
        </row>
        <row r="399">
          <cell r="B399" t="str">
            <v>WV</v>
          </cell>
          <cell r="C399">
            <v>629.5</v>
          </cell>
          <cell r="D399">
            <v>200</v>
          </cell>
          <cell r="E399">
            <v>30</v>
          </cell>
        </row>
        <row r="400">
          <cell r="B400" t="str">
            <v>MI</v>
          </cell>
          <cell r="C400">
            <v>679.5</v>
          </cell>
          <cell r="D400">
            <v>200</v>
          </cell>
          <cell r="E400">
            <v>30</v>
          </cell>
        </row>
        <row r="401">
          <cell r="B401" t="str">
            <v>NY</v>
          </cell>
          <cell r="C401">
            <v>1151.21</v>
          </cell>
          <cell r="D401">
            <v>200</v>
          </cell>
          <cell r="E401">
            <v>30</v>
          </cell>
        </row>
        <row r="402">
          <cell r="B402" t="str">
            <v>WV</v>
          </cell>
          <cell r="C402">
            <v>525</v>
          </cell>
          <cell r="D402">
            <v>200</v>
          </cell>
          <cell r="E402">
            <v>30</v>
          </cell>
        </row>
        <row r="403">
          <cell r="B403" t="str">
            <v>WI</v>
          </cell>
          <cell r="C403">
            <v>627.5</v>
          </cell>
          <cell r="D403">
            <v>100</v>
          </cell>
          <cell r="E403">
            <v>10</v>
          </cell>
        </row>
        <row r="404">
          <cell r="B404" t="str">
            <v>FL</v>
          </cell>
          <cell r="C404">
            <v>1433.5</v>
          </cell>
          <cell r="D404">
            <v>395</v>
          </cell>
          <cell r="E404">
            <v>30</v>
          </cell>
        </row>
        <row r="405">
          <cell r="B405" t="str">
            <v>MI</v>
          </cell>
          <cell r="C405">
            <v>422.5</v>
          </cell>
          <cell r="D405">
            <v>395</v>
          </cell>
          <cell r="E405">
            <v>0</v>
          </cell>
        </row>
        <row r="406">
          <cell r="B406" t="str">
            <v>MI</v>
          </cell>
          <cell r="C406">
            <v>462.5</v>
          </cell>
          <cell r="D406">
            <v>395</v>
          </cell>
          <cell r="E406">
            <v>0</v>
          </cell>
        </row>
        <row r="407">
          <cell r="B407" t="str">
            <v>MS</v>
          </cell>
          <cell r="C407">
            <v>425</v>
          </cell>
          <cell r="D407">
            <v>395</v>
          </cell>
          <cell r="E407">
            <v>0</v>
          </cell>
        </row>
        <row r="408">
          <cell r="B408" t="str">
            <v>FL</v>
          </cell>
          <cell r="C408">
            <v>1685</v>
          </cell>
          <cell r="D408">
            <v>100</v>
          </cell>
          <cell r="E408">
            <v>0</v>
          </cell>
        </row>
        <row r="409">
          <cell r="B409" t="str">
            <v>FL</v>
          </cell>
          <cell r="C409">
            <v>1025.2</v>
          </cell>
          <cell r="D409">
            <v>100</v>
          </cell>
          <cell r="E409">
            <v>30</v>
          </cell>
        </row>
        <row r="410">
          <cell r="B410" t="str">
            <v>MA</v>
          </cell>
          <cell r="C410">
            <v>963.5</v>
          </cell>
          <cell r="D410">
            <v>100</v>
          </cell>
          <cell r="E410">
            <v>0</v>
          </cell>
        </row>
        <row r="411">
          <cell r="B411" t="str">
            <v>MA</v>
          </cell>
          <cell r="C411">
            <v>710</v>
          </cell>
          <cell r="D411">
            <v>100</v>
          </cell>
          <cell r="E411">
            <v>0</v>
          </cell>
        </row>
        <row r="412">
          <cell r="B412" t="str">
            <v>MA</v>
          </cell>
          <cell r="C412">
            <v>783</v>
          </cell>
          <cell r="D412">
            <v>100</v>
          </cell>
          <cell r="E412">
            <v>0</v>
          </cell>
        </row>
        <row r="413">
          <cell r="B413" t="str">
            <v>MA</v>
          </cell>
          <cell r="C413">
            <v>720</v>
          </cell>
          <cell r="D413">
            <v>100</v>
          </cell>
          <cell r="E413">
            <v>0</v>
          </cell>
        </row>
        <row r="414">
          <cell r="B414" t="str">
            <v>MA</v>
          </cell>
          <cell r="C414">
            <v>977.5</v>
          </cell>
          <cell r="D414">
            <v>100</v>
          </cell>
          <cell r="E414">
            <v>0</v>
          </cell>
        </row>
        <row r="415">
          <cell r="B415" t="str">
            <v>MS</v>
          </cell>
          <cell r="C415">
            <v>706</v>
          </cell>
          <cell r="D415">
            <v>100</v>
          </cell>
          <cell r="E415">
            <v>0</v>
          </cell>
        </row>
        <row r="416">
          <cell r="B416" t="str">
            <v>WI</v>
          </cell>
          <cell r="C416">
            <v>500.5</v>
          </cell>
          <cell r="D416">
            <v>175</v>
          </cell>
          <cell r="E416">
            <v>10</v>
          </cell>
        </row>
        <row r="417">
          <cell r="B417" t="str">
            <v>GA</v>
          </cell>
          <cell r="C417">
            <v>1088</v>
          </cell>
          <cell r="D417">
            <v>395</v>
          </cell>
          <cell r="E417">
            <v>30</v>
          </cell>
        </row>
        <row r="418">
          <cell r="B418" t="str">
            <v>GA</v>
          </cell>
          <cell r="C418">
            <v>570</v>
          </cell>
          <cell r="D418">
            <v>395</v>
          </cell>
          <cell r="E418">
            <v>30</v>
          </cell>
        </row>
        <row r="419">
          <cell r="B419" t="str">
            <v>IL</v>
          </cell>
          <cell r="C419">
            <v>654</v>
          </cell>
          <cell r="D419">
            <v>395</v>
          </cell>
          <cell r="E419">
            <v>30</v>
          </cell>
        </row>
        <row r="420">
          <cell r="B420" t="str">
            <v>IL</v>
          </cell>
          <cell r="C420">
            <v>692.5</v>
          </cell>
          <cell r="D420">
            <v>395</v>
          </cell>
          <cell r="E420">
            <v>30</v>
          </cell>
        </row>
        <row r="421">
          <cell r="B421" t="str">
            <v>MA</v>
          </cell>
          <cell r="C421">
            <v>1014.5</v>
          </cell>
          <cell r="D421">
            <v>395</v>
          </cell>
          <cell r="E421">
            <v>30</v>
          </cell>
        </row>
        <row r="422">
          <cell r="B422" t="str">
            <v>MA</v>
          </cell>
          <cell r="C422">
            <v>857</v>
          </cell>
          <cell r="D422">
            <v>395</v>
          </cell>
          <cell r="E422">
            <v>30</v>
          </cell>
        </row>
        <row r="423">
          <cell r="B423" t="str">
            <v>MA</v>
          </cell>
          <cell r="C423">
            <v>832.5</v>
          </cell>
          <cell r="D423">
            <v>395</v>
          </cell>
          <cell r="E423">
            <v>30</v>
          </cell>
        </row>
        <row r="424">
          <cell r="B424" t="str">
            <v>MD</v>
          </cell>
          <cell r="C424">
            <v>995</v>
          </cell>
          <cell r="D424">
            <v>395</v>
          </cell>
          <cell r="E424">
            <v>30</v>
          </cell>
        </row>
        <row r="425">
          <cell r="B425" t="str">
            <v>MI</v>
          </cell>
          <cell r="C425">
            <v>587</v>
          </cell>
          <cell r="D425">
            <v>395</v>
          </cell>
          <cell r="E425">
            <v>30</v>
          </cell>
        </row>
        <row r="426">
          <cell r="B426" t="str">
            <v>MI</v>
          </cell>
          <cell r="C426">
            <v>750</v>
          </cell>
          <cell r="D426">
            <v>395</v>
          </cell>
          <cell r="E426">
            <v>30</v>
          </cell>
        </row>
        <row r="427">
          <cell r="B427" t="str">
            <v>MI</v>
          </cell>
          <cell r="C427">
            <v>399.5</v>
          </cell>
          <cell r="D427">
            <v>395</v>
          </cell>
          <cell r="E427">
            <v>30</v>
          </cell>
        </row>
        <row r="428">
          <cell r="B428" t="str">
            <v>OH</v>
          </cell>
          <cell r="C428">
            <v>463.5</v>
          </cell>
          <cell r="D428">
            <v>395</v>
          </cell>
          <cell r="E428">
            <v>30</v>
          </cell>
        </row>
        <row r="429">
          <cell r="B429" t="str">
            <v>VA</v>
          </cell>
          <cell r="C429">
            <v>1112.5</v>
          </cell>
          <cell r="D429">
            <v>395</v>
          </cell>
          <cell r="E429">
            <v>30</v>
          </cell>
        </row>
        <row r="430">
          <cell r="B430" t="str">
            <v>VA</v>
          </cell>
          <cell r="C430">
            <v>1111.5</v>
          </cell>
          <cell r="D430">
            <v>395</v>
          </cell>
          <cell r="E430">
            <v>30</v>
          </cell>
        </row>
        <row r="431">
          <cell r="B431" t="str">
            <v>WI</v>
          </cell>
          <cell r="C431">
            <v>834.5</v>
          </cell>
          <cell r="D431">
            <v>395</v>
          </cell>
          <cell r="E431">
            <v>30</v>
          </cell>
        </row>
        <row r="432">
          <cell r="B432" t="str">
            <v>NC</v>
          </cell>
          <cell r="C432">
            <v>561.5</v>
          </cell>
          <cell r="D432">
            <v>395</v>
          </cell>
          <cell r="E432">
            <v>0</v>
          </cell>
        </row>
        <row r="433">
          <cell r="B433" t="str">
            <v>AL</v>
          </cell>
          <cell r="C433">
            <v>860.5</v>
          </cell>
          <cell r="D433">
            <v>395</v>
          </cell>
          <cell r="E433">
            <v>30</v>
          </cell>
        </row>
        <row r="434">
          <cell r="B434" t="str">
            <v>DE</v>
          </cell>
          <cell r="C434">
            <v>685.5</v>
          </cell>
          <cell r="D434">
            <v>395</v>
          </cell>
          <cell r="E434">
            <v>30</v>
          </cell>
        </row>
        <row r="435">
          <cell r="B435" t="str">
            <v>GA</v>
          </cell>
          <cell r="C435">
            <v>2413</v>
          </cell>
          <cell r="D435">
            <v>395</v>
          </cell>
          <cell r="E435">
            <v>30</v>
          </cell>
        </row>
        <row r="436">
          <cell r="B436" t="str">
            <v>IL</v>
          </cell>
          <cell r="C436">
            <v>457.5</v>
          </cell>
          <cell r="D436">
            <v>395</v>
          </cell>
          <cell r="E436">
            <v>29.5</v>
          </cell>
        </row>
        <row r="437">
          <cell r="B437" t="str">
            <v>PA</v>
          </cell>
          <cell r="C437">
            <v>764.75</v>
          </cell>
          <cell r="D437">
            <v>395</v>
          </cell>
          <cell r="E437">
            <v>30</v>
          </cell>
        </row>
        <row r="438">
          <cell r="B438" t="str">
            <v>AL</v>
          </cell>
          <cell r="C438">
            <v>528</v>
          </cell>
          <cell r="D438">
            <v>375</v>
          </cell>
          <cell r="E438">
            <v>30</v>
          </cell>
        </row>
        <row r="439">
          <cell r="B439" t="str">
            <v>AL</v>
          </cell>
          <cell r="C439">
            <v>235</v>
          </cell>
          <cell r="D439">
            <v>100</v>
          </cell>
          <cell r="E439">
            <v>30</v>
          </cell>
        </row>
        <row r="440">
          <cell r="B440" t="str">
            <v>IL</v>
          </cell>
          <cell r="C440">
            <v>410</v>
          </cell>
          <cell r="D440">
            <v>375</v>
          </cell>
          <cell r="E440">
            <v>30</v>
          </cell>
        </row>
        <row r="441">
          <cell r="B441" t="str">
            <v>IL</v>
          </cell>
          <cell r="C441">
            <v>696.5</v>
          </cell>
          <cell r="D441">
            <v>375</v>
          </cell>
          <cell r="E441">
            <v>30</v>
          </cell>
        </row>
        <row r="442">
          <cell r="B442" t="str">
            <v>IL</v>
          </cell>
          <cell r="C442">
            <v>577.5</v>
          </cell>
          <cell r="D442">
            <v>375</v>
          </cell>
          <cell r="E442">
            <v>30</v>
          </cell>
        </row>
        <row r="443">
          <cell r="B443" t="str">
            <v>KS</v>
          </cell>
          <cell r="C443">
            <v>409</v>
          </cell>
          <cell r="D443">
            <v>375</v>
          </cell>
          <cell r="E443">
            <v>30</v>
          </cell>
        </row>
        <row r="444">
          <cell r="B444" t="str">
            <v>MA</v>
          </cell>
          <cell r="C444">
            <v>517.5</v>
          </cell>
          <cell r="D444">
            <v>375</v>
          </cell>
          <cell r="E444">
            <v>30</v>
          </cell>
        </row>
        <row r="445">
          <cell r="B445" t="str">
            <v>MI</v>
          </cell>
          <cell r="C445">
            <v>520</v>
          </cell>
          <cell r="D445">
            <v>375</v>
          </cell>
          <cell r="E445">
            <v>30</v>
          </cell>
        </row>
        <row r="446">
          <cell r="B446" t="str">
            <v>MI</v>
          </cell>
          <cell r="C446">
            <v>385</v>
          </cell>
          <cell r="D446">
            <v>375</v>
          </cell>
          <cell r="E446">
            <v>30</v>
          </cell>
        </row>
        <row r="447">
          <cell r="B447" t="str">
            <v>MO</v>
          </cell>
          <cell r="C447">
            <v>669</v>
          </cell>
          <cell r="D447">
            <v>375</v>
          </cell>
          <cell r="E447">
            <v>30</v>
          </cell>
        </row>
        <row r="448">
          <cell r="B448" t="str">
            <v>NC</v>
          </cell>
          <cell r="C448">
            <v>524</v>
          </cell>
          <cell r="D448">
            <v>375</v>
          </cell>
          <cell r="E448">
            <v>30</v>
          </cell>
        </row>
        <row r="449">
          <cell r="B449" t="str">
            <v>NH</v>
          </cell>
          <cell r="C449">
            <v>560</v>
          </cell>
          <cell r="D449">
            <v>375</v>
          </cell>
          <cell r="E449">
            <v>30</v>
          </cell>
        </row>
        <row r="450">
          <cell r="B450" t="str">
            <v>NY</v>
          </cell>
          <cell r="C450">
            <v>1259.8499999999999</v>
          </cell>
          <cell r="D450">
            <v>200</v>
          </cell>
          <cell r="E450">
            <v>11.76</v>
          </cell>
        </row>
        <row r="451">
          <cell r="B451" t="str">
            <v>NY</v>
          </cell>
          <cell r="C451">
            <v>1236.33</v>
          </cell>
          <cell r="D451">
            <v>375</v>
          </cell>
          <cell r="E451">
            <v>30</v>
          </cell>
        </row>
        <row r="452">
          <cell r="B452" t="str">
            <v>PA</v>
          </cell>
          <cell r="C452">
            <v>973.75</v>
          </cell>
          <cell r="D452">
            <v>375</v>
          </cell>
          <cell r="E452">
            <v>30</v>
          </cell>
        </row>
        <row r="453">
          <cell r="B453" t="str">
            <v>PA</v>
          </cell>
          <cell r="C453">
            <v>415</v>
          </cell>
          <cell r="D453">
            <v>375</v>
          </cell>
          <cell r="E453">
            <v>30</v>
          </cell>
        </row>
        <row r="454">
          <cell r="B454" t="str">
            <v>PA</v>
          </cell>
          <cell r="C454">
            <v>798.75</v>
          </cell>
          <cell r="D454">
            <v>375</v>
          </cell>
          <cell r="E454">
            <v>30</v>
          </cell>
        </row>
        <row r="455">
          <cell r="B455" t="str">
            <v>PA</v>
          </cell>
          <cell r="C455">
            <v>644.75</v>
          </cell>
          <cell r="D455">
            <v>375</v>
          </cell>
          <cell r="E455">
            <v>30</v>
          </cell>
        </row>
        <row r="456">
          <cell r="B456" t="str">
            <v>VA</v>
          </cell>
          <cell r="C456">
            <v>385</v>
          </cell>
          <cell r="D456">
            <v>375</v>
          </cell>
          <cell r="E456">
            <v>30</v>
          </cell>
        </row>
        <row r="457">
          <cell r="B457" t="str">
            <v>VA</v>
          </cell>
          <cell r="C457">
            <v>381</v>
          </cell>
          <cell r="D457">
            <v>375</v>
          </cell>
          <cell r="E457">
            <v>30</v>
          </cell>
        </row>
        <row r="458">
          <cell r="B458" t="str">
            <v>VA</v>
          </cell>
          <cell r="C458">
            <v>235</v>
          </cell>
          <cell r="D458">
            <v>275</v>
          </cell>
          <cell r="E458">
            <v>30</v>
          </cell>
        </row>
        <row r="459">
          <cell r="B459" t="str">
            <v>CA</v>
          </cell>
          <cell r="C459">
            <v>990.5</v>
          </cell>
          <cell r="D459">
            <v>395</v>
          </cell>
          <cell r="E459">
            <v>30</v>
          </cell>
        </row>
        <row r="460">
          <cell r="B460" t="str">
            <v>FL</v>
          </cell>
          <cell r="C460">
            <v>760.7</v>
          </cell>
          <cell r="D460">
            <v>300</v>
          </cell>
          <cell r="E460">
            <v>30</v>
          </cell>
        </row>
        <row r="461">
          <cell r="B461" t="str">
            <v>GA</v>
          </cell>
          <cell r="C461">
            <v>444</v>
          </cell>
          <cell r="D461">
            <v>395</v>
          </cell>
          <cell r="E461">
            <v>30</v>
          </cell>
        </row>
        <row r="462">
          <cell r="B462" t="str">
            <v>GA</v>
          </cell>
          <cell r="C462">
            <v>612</v>
          </cell>
          <cell r="D462">
            <v>395</v>
          </cell>
          <cell r="E462">
            <v>30</v>
          </cell>
        </row>
        <row r="463">
          <cell r="B463" t="str">
            <v>IN</v>
          </cell>
          <cell r="C463">
            <v>479</v>
          </cell>
          <cell r="D463">
            <v>395</v>
          </cell>
          <cell r="E463">
            <v>30</v>
          </cell>
        </row>
        <row r="464">
          <cell r="B464" t="str">
            <v>MD</v>
          </cell>
          <cell r="C464">
            <v>467.5</v>
          </cell>
          <cell r="D464">
            <v>395</v>
          </cell>
          <cell r="E464">
            <v>30</v>
          </cell>
        </row>
        <row r="465">
          <cell r="B465" t="str">
            <v>OH</v>
          </cell>
          <cell r="C465">
            <v>425</v>
          </cell>
          <cell r="D465">
            <v>395</v>
          </cell>
          <cell r="E465">
            <v>30</v>
          </cell>
        </row>
        <row r="466">
          <cell r="B466" t="str">
            <v>AR</v>
          </cell>
          <cell r="C466">
            <v>0</v>
          </cell>
          <cell r="D466">
            <v>550</v>
          </cell>
          <cell r="E466">
            <v>40</v>
          </cell>
        </row>
        <row r="467">
          <cell r="B467" t="str">
            <v>AZ</v>
          </cell>
          <cell r="C467">
            <v>0</v>
          </cell>
          <cell r="D467">
            <v>550</v>
          </cell>
          <cell r="E467">
            <v>40</v>
          </cell>
        </row>
        <row r="468">
          <cell r="B468" t="str">
            <v>DC</v>
          </cell>
          <cell r="C468">
            <v>519.98</v>
          </cell>
          <cell r="D468">
            <v>375</v>
          </cell>
          <cell r="E468">
            <v>0</v>
          </cell>
        </row>
        <row r="469">
          <cell r="B469" t="str">
            <v>DE</v>
          </cell>
          <cell r="C469">
            <v>1182.5</v>
          </cell>
          <cell r="D469">
            <v>375</v>
          </cell>
          <cell r="E469">
            <v>30</v>
          </cell>
        </row>
        <row r="470">
          <cell r="B470" t="str">
            <v>FL</v>
          </cell>
          <cell r="C470">
            <v>704.52</v>
          </cell>
          <cell r="D470">
            <v>300</v>
          </cell>
          <cell r="E470">
            <v>30</v>
          </cell>
        </row>
        <row r="471">
          <cell r="B471" t="str">
            <v>FL</v>
          </cell>
          <cell r="C471">
            <v>1539</v>
          </cell>
          <cell r="D471">
            <v>300</v>
          </cell>
          <cell r="E471">
            <v>30</v>
          </cell>
        </row>
        <row r="472">
          <cell r="B472" t="str">
            <v>FL</v>
          </cell>
          <cell r="C472">
            <v>0</v>
          </cell>
          <cell r="D472">
            <v>550</v>
          </cell>
          <cell r="E472">
            <v>40</v>
          </cell>
        </row>
        <row r="473">
          <cell r="B473" t="str">
            <v>FL</v>
          </cell>
          <cell r="C473">
            <v>1532.5</v>
          </cell>
          <cell r="D473">
            <v>300</v>
          </cell>
          <cell r="E473">
            <v>103.5</v>
          </cell>
        </row>
        <row r="474">
          <cell r="B474" t="str">
            <v>FL</v>
          </cell>
          <cell r="C474">
            <v>1387.5</v>
          </cell>
          <cell r="D474">
            <v>300</v>
          </cell>
          <cell r="E474">
            <v>0</v>
          </cell>
        </row>
        <row r="475">
          <cell r="B475" t="str">
            <v>FL</v>
          </cell>
          <cell r="C475">
            <v>617.58000000000004</v>
          </cell>
          <cell r="D475">
            <v>300</v>
          </cell>
          <cell r="E475">
            <v>30</v>
          </cell>
        </row>
        <row r="476">
          <cell r="B476" t="str">
            <v>FL</v>
          </cell>
          <cell r="C476">
            <v>1266.5</v>
          </cell>
          <cell r="D476">
            <v>300</v>
          </cell>
          <cell r="E476">
            <v>30</v>
          </cell>
        </row>
        <row r="477">
          <cell r="B477" t="str">
            <v>GA</v>
          </cell>
          <cell r="C477">
            <v>479</v>
          </cell>
          <cell r="D477">
            <v>375</v>
          </cell>
          <cell r="E477">
            <v>30</v>
          </cell>
        </row>
        <row r="478">
          <cell r="B478" t="str">
            <v>GA</v>
          </cell>
          <cell r="C478">
            <v>0</v>
          </cell>
          <cell r="D478">
            <v>550</v>
          </cell>
          <cell r="E478">
            <v>40</v>
          </cell>
        </row>
        <row r="479">
          <cell r="B479" t="str">
            <v>GA</v>
          </cell>
          <cell r="C479">
            <v>0</v>
          </cell>
          <cell r="D479">
            <v>550</v>
          </cell>
          <cell r="E479">
            <v>40</v>
          </cell>
        </row>
        <row r="480">
          <cell r="B480" t="str">
            <v>IA</v>
          </cell>
          <cell r="C480">
            <v>0</v>
          </cell>
          <cell r="D480">
            <v>550</v>
          </cell>
          <cell r="E480">
            <v>40</v>
          </cell>
        </row>
        <row r="481">
          <cell r="B481" t="str">
            <v>IA</v>
          </cell>
          <cell r="C481">
            <v>1177</v>
          </cell>
          <cell r="D481">
            <v>375</v>
          </cell>
          <cell r="E481">
            <v>30</v>
          </cell>
        </row>
        <row r="482">
          <cell r="B482" t="str">
            <v>IA</v>
          </cell>
          <cell r="C482">
            <v>0</v>
          </cell>
          <cell r="D482">
            <v>400</v>
          </cell>
          <cell r="E482">
            <v>40</v>
          </cell>
        </row>
        <row r="483">
          <cell r="B483" t="str">
            <v>ID</v>
          </cell>
          <cell r="C483">
            <v>0</v>
          </cell>
          <cell r="D483">
            <v>550</v>
          </cell>
          <cell r="E483">
            <v>40</v>
          </cell>
        </row>
        <row r="484">
          <cell r="B484" t="str">
            <v>IL</v>
          </cell>
          <cell r="C484">
            <v>899.5</v>
          </cell>
          <cell r="D484">
            <v>375</v>
          </cell>
          <cell r="E484">
            <v>30</v>
          </cell>
        </row>
        <row r="485">
          <cell r="B485" t="str">
            <v>IL</v>
          </cell>
          <cell r="C485">
            <v>958.5</v>
          </cell>
          <cell r="D485">
            <v>375</v>
          </cell>
          <cell r="E485">
            <v>30</v>
          </cell>
        </row>
        <row r="486">
          <cell r="B486" t="str">
            <v>KS</v>
          </cell>
          <cell r="C486">
            <v>914.4</v>
          </cell>
          <cell r="D486">
            <v>375</v>
          </cell>
          <cell r="E486">
            <v>30</v>
          </cell>
        </row>
        <row r="487">
          <cell r="B487" t="str">
            <v>KS</v>
          </cell>
          <cell r="C487">
            <v>955</v>
          </cell>
          <cell r="D487">
            <v>375</v>
          </cell>
          <cell r="E487">
            <v>30</v>
          </cell>
        </row>
        <row r="488">
          <cell r="B488" t="str">
            <v>KY</v>
          </cell>
          <cell r="C488">
            <v>0</v>
          </cell>
          <cell r="D488">
            <v>0</v>
          </cell>
          <cell r="E488">
            <v>100</v>
          </cell>
        </row>
        <row r="489">
          <cell r="B489" t="str">
            <v>MD</v>
          </cell>
          <cell r="C489">
            <v>462.5</v>
          </cell>
          <cell r="D489">
            <v>375</v>
          </cell>
          <cell r="E489">
            <v>30</v>
          </cell>
        </row>
        <row r="490">
          <cell r="B490" t="str">
            <v>MI</v>
          </cell>
          <cell r="C490">
            <v>712</v>
          </cell>
          <cell r="D490">
            <v>375</v>
          </cell>
          <cell r="E490">
            <v>30</v>
          </cell>
        </row>
        <row r="491">
          <cell r="B491" t="str">
            <v>MI</v>
          </cell>
          <cell r="C491">
            <v>592.5</v>
          </cell>
          <cell r="D491">
            <v>370</v>
          </cell>
          <cell r="E491">
            <v>30</v>
          </cell>
        </row>
        <row r="492">
          <cell r="B492" t="str">
            <v>MI</v>
          </cell>
          <cell r="C492">
            <v>618</v>
          </cell>
          <cell r="D492">
            <v>375</v>
          </cell>
          <cell r="E492">
            <v>30</v>
          </cell>
        </row>
        <row r="493">
          <cell r="B493" t="str">
            <v>MI</v>
          </cell>
          <cell r="C493">
            <v>0</v>
          </cell>
          <cell r="D493">
            <v>550</v>
          </cell>
          <cell r="E493">
            <v>40</v>
          </cell>
        </row>
        <row r="494">
          <cell r="B494" t="str">
            <v>MI</v>
          </cell>
          <cell r="C494">
            <v>576</v>
          </cell>
          <cell r="D494">
            <v>375</v>
          </cell>
          <cell r="E494">
            <v>30</v>
          </cell>
        </row>
        <row r="495">
          <cell r="B495" t="str">
            <v>MI</v>
          </cell>
          <cell r="C495">
            <v>624</v>
          </cell>
          <cell r="D495">
            <v>375</v>
          </cell>
          <cell r="E495">
            <v>30</v>
          </cell>
        </row>
        <row r="496">
          <cell r="B496" t="str">
            <v>MI</v>
          </cell>
          <cell r="C496">
            <v>609.5</v>
          </cell>
          <cell r="D496">
            <v>375</v>
          </cell>
          <cell r="E496">
            <v>30</v>
          </cell>
        </row>
        <row r="497">
          <cell r="B497" t="str">
            <v>MN</v>
          </cell>
          <cell r="C497">
            <v>762</v>
          </cell>
          <cell r="D497">
            <v>375</v>
          </cell>
          <cell r="E497">
            <v>30</v>
          </cell>
        </row>
        <row r="498">
          <cell r="B498" t="str">
            <v>MN</v>
          </cell>
          <cell r="C498">
            <v>0</v>
          </cell>
          <cell r="D498">
            <v>375</v>
          </cell>
          <cell r="E498">
            <v>30</v>
          </cell>
        </row>
        <row r="499">
          <cell r="B499" t="str">
            <v>MN</v>
          </cell>
          <cell r="C499">
            <v>492.5</v>
          </cell>
          <cell r="D499">
            <v>375</v>
          </cell>
          <cell r="E499">
            <v>30</v>
          </cell>
        </row>
        <row r="500">
          <cell r="B500" t="str">
            <v>MN</v>
          </cell>
          <cell r="C500">
            <v>551.5</v>
          </cell>
          <cell r="D500">
            <v>375</v>
          </cell>
          <cell r="E500">
            <v>30</v>
          </cell>
        </row>
        <row r="501">
          <cell r="B501" t="str">
            <v>MN</v>
          </cell>
          <cell r="C501">
            <v>400</v>
          </cell>
          <cell r="D501">
            <v>375</v>
          </cell>
          <cell r="E501">
            <v>30</v>
          </cell>
        </row>
        <row r="502">
          <cell r="B502" t="str">
            <v>MN</v>
          </cell>
          <cell r="C502">
            <v>511</v>
          </cell>
          <cell r="D502">
            <v>375</v>
          </cell>
          <cell r="E502">
            <v>30</v>
          </cell>
        </row>
        <row r="503">
          <cell r="B503" t="str">
            <v>MN</v>
          </cell>
          <cell r="C503">
            <v>680</v>
          </cell>
          <cell r="D503">
            <v>375</v>
          </cell>
          <cell r="E503">
            <v>30</v>
          </cell>
        </row>
        <row r="504">
          <cell r="B504" t="str">
            <v>MN</v>
          </cell>
          <cell r="C504">
            <v>150</v>
          </cell>
          <cell r="D504">
            <v>400</v>
          </cell>
          <cell r="E504">
            <v>40</v>
          </cell>
        </row>
        <row r="505">
          <cell r="B505" t="str">
            <v>MO</v>
          </cell>
          <cell r="C505">
            <v>1259</v>
          </cell>
          <cell r="D505">
            <v>375</v>
          </cell>
          <cell r="E505">
            <v>12</v>
          </cell>
        </row>
        <row r="506">
          <cell r="B506" t="str">
            <v>MS</v>
          </cell>
          <cell r="C506">
            <v>0</v>
          </cell>
          <cell r="D506">
            <v>550</v>
          </cell>
          <cell r="E506">
            <v>40</v>
          </cell>
        </row>
        <row r="507">
          <cell r="B507" t="str">
            <v>MS</v>
          </cell>
          <cell r="C507">
            <v>640</v>
          </cell>
          <cell r="D507">
            <v>375</v>
          </cell>
          <cell r="E507">
            <v>30</v>
          </cell>
        </row>
        <row r="508">
          <cell r="B508" t="str">
            <v>NC</v>
          </cell>
          <cell r="C508">
            <v>582.25</v>
          </cell>
          <cell r="D508">
            <v>313.02999999999997</v>
          </cell>
          <cell r="E508">
            <v>0</v>
          </cell>
        </row>
        <row r="509">
          <cell r="B509" t="str">
            <v>NJ</v>
          </cell>
          <cell r="C509">
            <v>0</v>
          </cell>
          <cell r="D509">
            <v>550</v>
          </cell>
          <cell r="E509">
            <v>40</v>
          </cell>
        </row>
        <row r="510">
          <cell r="B510" t="str">
            <v>NJ</v>
          </cell>
          <cell r="C510">
            <v>957.5</v>
          </cell>
          <cell r="D510">
            <v>375</v>
          </cell>
          <cell r="E510">
            <v>30</v>
          </cell>
        </row>
        <row r="511">
          <cell r="B511" t="str">
            <v>NJ</v>
          </cell>
          <cell r="C511">
            <v>585.75</v>
          </cell>
          <cell r="D511">
            <v>375</v>
          </cell>
          <cell r="E511">
            <v>30</v>
          </cell>
        </row>
        <row r="512">
          <cell r="B512" t="str">
            <v>NJ</v>
          </cell>
          <cell r="C512">
            <v>1174.5</v>
          </cell>
          <cell r="D512">
            <v>375</v>
          </cell>
          <cell r="E512">
            <v>30</v>
          </cell>
        </row>
        <row r="513">
          <cell r="B513" t="str">
            <v>NJ</v>
          </cell>
          <cell r="C513">
            <v>617.58000000000004</v>
          </cell>
          <cell r="D513">
            <v>375</v>
          </cell>
          <cell r="E513">
            <v>30</v>
          </cell>
        </row>
        <row r="514">
          <cell r="B514" t="str">
            <v>NJ</v>
          </cell>
          <cell r="C514">
            <v>658</v>
          </cell>
          <cell r="D514">
            <v>375</v>
          </cell>
          <cell r="E514">
            <v>0</v>
          </cell>
        </row>
        <row r="515">
          <cell r="B515" t="str">
            <v>NJ</v>
          </cell>
          <cell r="C515">
            <v>540</v>
          </cell>
          <cell r="D515">
            <v>375</v>
          </cell>
          <cell r="E515">
            <v>30</v>
          </cell>
        </row>
        <row r="516">
          <cell r="B516" t="str">
            <v>NJ</v>
          </cell>
          <cell r="C516">
            <v>1066</v>
          </cell>
          <cell r="D516">
            <v>375</v>
          </cell>
          <cell r="E516">
            <v>30</v>
          </cell>
        </row>
        <row r="517">
          <cell r="B517" t="str">
            <v>NJ</v>
          </cell>
          <cell r="C517">
            <v>1101.25</v>
          </cell>
          <cell r="D517">
            <v>375</v>
          </cell>
          <cell r="E517">
            <v>30</v>
          </cell>
        </row>
        <row r="518">
          <cell r="B518" t="str">
            <v>NJ</v>
          </cell>
          <cell r="C518">
            <v>1766</v>
          </cell>
          <cell r="D518">
            <v>375</v>
          </cell>
          <cell r="E518">
            <v>30</v>
          </cell>
        </row>
        <row r="519">
          <cell r="B519" t="str">
            <v>NJ</v>
          </cell>
          <cell r="C519">
            <v>1013.5</v>
          </cell>
          <cell r="D519">
            <v>375</v>
          </cell>
          <cell r="E519">
            <v>30</v>
          </cell>
        </row>
        <row r="520">
          <cell r="B520" t="str">
            <v>NJ</v>
          </cell>
          <cell r="C520">
            <v>765</v>
          </cell>
          <cell r="D520">
            <v>375</v>
          </cell>
          <cell r="E520">
            <v>30</v>
          </cell>
        </row>
        <row r="521">
          <cell r="B521" t="str">
            <v>NJ</v>
          </cell>
          <cell r="C521">
            <v>824.5</v>
          </cell>
          <cell r="D521">
            <v>375</v>
          </cell>
          <cell r="E521">
            <v>30</v>
          </cell>
        </row>
        <row r="522">
          <cell r="B522" t="str">
            <v>NJ</v>
          </cell>
          <cell r="C522">
            <v>877</v>
          </cell>
          <cell r="D522">
            <v>375</v>
          </cell>
          <cell r="E522">
            <v>30</v>
          </cell>
        </row>
        <row r="523">
          <cell r="B523" t="str">
            <v>NJ</v>
          </cell>
          <cell r="C523">
            <v>0</v>
          </cell>
          <cell r="D523">
            <v>550</v>
          </cell>
          <cell r="E523">
            <v>40</v>
          </cell>
        </row>
        <row r="524">
          <cell r="B524" t="str">
            <v>NJ</v>
          </cell>
          <cell r="C524">
            <v>0</v>
          </cell>
          <cell r="D524">
            <v>400</v>
          </cell>
          <cell r="E524">
            <v>40</v>
          </cell>
        </row>
        <row r="525">
          <cell r="B525" t="str">
            <v>OH</v>
          </cell>
          <cell r="C525">
            <v>709.5</v>
          </cell>
          <cell r="D525">
            <v>375</v>
          </cell>
          <cell r="E525">
            <v>30</v>
          </cell>
        </row>
        <row r="526">
          <cell r="B526" t="str">
            <v>PA</v>
          </cell>
          <cell r="C526">
            <v>1343.75</v>
          </cell>
          <cell r="D526">
            <v>375</v>
          </cell>
          <cell r="E526">
            <v>30</v>
          </cell>
        </row>
        <row r="527">
          <cell r="B527" t="str">
            <v>PA</v>
          </cell>
          <cell r="C527">
            <v>0</v>
          </cell>
          <cell r="D527">
            <v>550</v>
          </cell>
          <cell r="E527">
            <v>40</v>
          </cell>
        </row>
        <row r="528">
          <cell r="B528" t="str">
            <v>SC</v>
          </cell>
          <cell r="C528">
            <v>635</v>
          </cell>
          <cell r="D528">
            <v>375</v>
          </cell>
          <cell r="E528">
            <v>30</v>
          </cell>
        </row>
        <row r="529">
          <cell r="B529" t="str">
            <v>SC</v>
          </cell>
          <cell r="C529">
            <v>517.75</v>
          </cell>
          <cell r="D529">
            <v>375</v>
          </cell>
          <cell r="E529">
            <v>30</v>
          </cell>
        </row>
        <row r="530">
          <cell r="B530" t="str">
            <v>AL</v>
          </cell>
          <cell r="C530">
            <v>350</v>
          </cell>
          <cell r="D530">
            <v>375</v>
          </cell>
          <cell r="E530">
            <v>30</v>
          </cell>
        </row>
        <row r="531">
          <cell r="B531" t="str">
            <v>AL</v>
          </cell>
          <cell r="C531">
            <v>350</v>
          </cell>
          <cell r="D531">
            <v>395</v>
          </cell>
          <cell r="E531">
            <v>30</v>
          </cell>
        </row>
        <row r="532">
          <cell r="B532" t="str">
            <v>AL</v>
          </cell>
          <cell r="C532">
            <v>321.5</v>
          </cell>
          <cell r="D532">
            <v>375</v>
          </cell>
          <cell r="E532">
            <v>30</v>
          </cell>
        </row>
        <row r="533">
          <cell r="B533" t="str">
            <v>FL</v>
          </cell>
          <cell r="C533">
            <v>1363.5</v>
          </cell>
          <cell r="D533">
            <v>300</v>
          </cell>
          <cell r="E533">
            <v>30</v>
          </cell>
        </row>
        <row r="534">
          <cell r="B534" t="str">
            <v>FL</v>
          </cell>
          <cell r="C534">
            <v>1028</v>
          </cell>
          <cell r="D534">
            <v>300</v>
          </cell>
          <cell r="E534">
            <v>30</v>
          </cell>
        </row>
        <row r="535">
          <cell r="B535" t="str">
            <v>MI</v>
          </cell>
          <cell r="C535">
            <v>397.5</v>
          </cell>
          <cell r="D535">
            <v>250</v>
          </cell>
          <cell r="E535">
            <v>0</v>
          </cell>
        </row>
        <row r="536">
          <cell r="B536" t="str">
            <v>NC</v>
          </cell>
          <cell r="C536">
            <v>752</v>
          </cell>
          <cell r="D536">
            <v>375</v>
          </cell>
          <cell r="E536">
            <v>30</v>
          </cell>
        </row>
        <row r="537">
          <cell r="B537" t="str">
            <v>NY</v>
          </cell>
          <cell r="C537">
            <v>979.57</v>
          </cell>
          <cell r="D537">
            <v>375</v>
          </cell>
          <cell r="E537">
            <v>30</v>
          </cell>
        </row>
        <row r="538">
          <cell r="B538" t="str">
            <v>PA</v>
          </cell>
          <cell r="C538">
            <v>594</v>
          </cell>
          <cell r="D538">
            <v>375</v>
          </cell>
          <cell r="E538">
            <v>30</v>
          </cell>
        </row>
        <row r="539">
          <cell r="B539" t="str">
            <v>SC</v>
          </cell>
          <cell r="C539">
            <v>350</v>
          </cell>
          <cell r="D539">
            <v>300</v>
          </cell>
          <cell r="E539">
            <v>30</v>
          </cell>
        </row>
        <row r="540">
          <cell r="B540" t="str">
            <v>SC</v>
          </cell>
          <cell r="C540">
            <v>350</v>
          </cell>
          <cell r="D540">
            <v>375</v>
          </cell>
          <cell r="E540">
            <v>30</v>
          </cell>
        </row>
        <row r="541">
          <cell r="B541" t="str">
            <v>SC</v>
          </cell>
          <cell r="C541">
            <v>384</v>
          </cell>
          <cell r="D541">
            <v>375</v>
          </cell>
          <cell r="E541">
            <v>30</v>
          </cell>
        </row>
        <row r="542">
          <cell r="B542" t="str">
            <v>WI</v>
          </cell>
          <cell r="C542">
            <v>619.5</v>
          </cell>
          <cell r="D542">
            <v>375</v>
          </cell>
          <cell r="E542">
            <v>30</v>
          </cell>
        </row>
        <row r="543">
          <cell r="B543" t="str">
            <v>WI</v>
          </cell>
          <cell r="C543">
            <v>688.5</v>
          </cell>
          <cell r="D543">
            <v>175</v>
          </cell>
          <cell r="E543">
            <v>25</v>
          </cell>
        </row>
        <row r="544">
          <cell r="B544" t="str">
            <v>GA</v>
          </cell>
          <cell r="C544">
            <v>493</v>
          </cell>
          <cell r="D544">
            <v>395</v>
          </cell>
          <cell r="E544">
            <v>30</v>
          </cell>
        </row>
        <row r="545">
          <cell r="B545" t="str">
            <v>PA</v>
          </cell>
          <cell r="C545">
            <v>763.75</v>
          </cell>
          <cell r="D545">
            <v>375</v>
          </cell>
          <cell r="E545">
            <v>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Sheet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F"/>
      <sheetName val="Company"/>
      <sheetName val="Region"/>
      <sheetName val="Dept"/>
      <sheetName val="Prod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2"/>
      <sheetName val="CRITERIA3"/>
      <sheetName val="CODE"/>
      <sheetName val="BSI 063001"/>
      <sheetName val="BST 063001"/>
      <sheetName val="BSC 063001"/>
      <sheetName val="bsi 063001 (2)"/>
      <sheetName val="bst 063001 (2)"/>
      <sheetName val="bsc 063001 (2)"/>
      <sheetName val="Account Mapping"/>
    </sheetNames>
    <sheetDataSet>
      <sheetData sheetId="0" refreshError="1">
        <row r="1">
          <cell r="F1" t="str">
            <v>SEGMENT1</v>
          </cell>
        </row>
        <row r="11">
          <cell r="B11" t="str">
            <v>Production</v>
          </cell>
        </row>
        <row r="35">
          <cell r="B35" t="str">
            <v>N</v>
          </cell>
        </row>
      </sheetData>
      <sheetData sheetId="1" refreshError="1">
        <row r="9">
          <cell r="B9" t="str">
            <v>APPS</v>
          </cell>
        </row>
        <row r="10">
          <cell r="B10" t="str">
            <v>prd</v>
          </cell>
        </row>
      </sheetData>
      <sheetData sheetId="2" refreshError="1">
        <row r="14">
          <cell r="B14" t="str">
            <v>mkell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income statement"/>
      <sheetName val="comprehensive income"/>
      <sheetName val="statement of SE"/>
      <sheetName val="Cash Flows"/>
      <sheetName val="CF Backup"/>
      <sheetName val="Note 1"/>
      <sheetName val="Note 1a"/>
      <sheetName val="Note1b"/>
      <sheetName val="Note 2"/>
      <sheetName val="Note 2a"/>
      <sheetName val="Note 2b"/>
      <sheetName val="Note 2c"/>
      <sheetName val="Note 2d"/>
      <sheetName val="Note 3"/>
      <sheetName val="Note 3a"/>
      <sheetName val="Note4a"/>
      <sheetName val="Note 4b"/>
      <sheetName val="Note4c"/>
      <sheetName val="Note5"/>
      <sheetName val="Note 6"/>
      <sheetName val="Note 6a"/>
      <sheetName val="Note 7"/>
      <sheetName val="Note 7a"/>
      <sheetName val="Debt Maturities"/>
      <sheetName val="Note 10"/>
      <sheetName val="Note13"/>
      <sheetName val="Note13a"/>
      <sheetName val="Cons BS"/>
      <sheetName val="Cons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  <sheetName val="SUMMARY"/>
      <sheetName val="CASH FLOW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05 Actuals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y 2000"/>
      <sheetName val="May2000 Bank reconciliation"/>
      <sheetName val="June 2000"/>
      <sheetName val="June 2000 Bank reconciliation "/>
      <sheetName val="July 2000 C&amp;L Bank"/>
      <sheetName val="July 2000 C&amp;L Bank recon"/>
      <sheetName val="July 2000 CacheFlow Current Ac"/>
      <sheetName val="July 2000 Curr Acct Bank recon "/>
      <sheetName val="August 2000 C&amp;L Bank "/>
      <sheetName val="Aug 2000 C&amp;L Bank recon "/>
      <sheetName val="Aug 2000 Current account"/>
      <sheetName val="Aug 2000 Curr Acct Bank Recon"/>
      <sheetName val="Sept 2000 Current account"/>
      <sheetName val="Sept 2000 Curr Acct Bank Recn"/>
      <sheetName val="Sept 2000 Call Deposit account"/>
      <sheetName val="Oct 2000 Current account "/>
      <sheetName val="Oct 2000 Curr Acct Bank Recon"/>
      <sheetName val="Oct 2000 Call Deposit account"/>
      <sheetName val="Nov 2000 Current account  "/>
      <sheetName val="Nov 2000 Curr Acct Bank Rec "/>
      <sheetName val="Nov 2000 Call Deposit account"/>
      <sheetName val="Sheet3"/>
      <sheetName val="pr-midmonth"/>
      <sheetName val="pr-monthend "/>
      <sheetName val="ADP Fee "/>
      <sheetName val="Interest"/>
      <sheetName val="Comdisco Warrants"/>
      <sheetName val="Reclass HW"/>
      <sheetName val="Debts"/>
      <sheetName val="Aus"/>
      <sheetName val="Aus2"/>
      <sheetName val="Aus (3)"/>
      <sheetName val="Canada (2)"/>
      <sheetName val="Canada (3)"/>
      <sheetName val="Canada (4)"/>
      <sheetName val="Japan"/>
      <sheetName val="Taiwan"/>
      <sheetName val="UK"/>
      <sheetName val="UK (2)"/>
      <sheetName val=" Facilities-Allocation (2)"/>
      <sheetName val="Suspense (2)"/>
      <sheetName val="Demo Units"/>
      <sheetName val="Commission"/>
      <sheetName val="Comdisco (5)"/>
      <sheetName val="Comdisco (2)"/>
      <sheetName val="Comdisco (3)"/>
      <sheetName val="Comdisco (4)"/>
      <sheetName val="accrual"/>
      <sheetName val="vacation"/>
      <sheetName val="depreciation"/>
      <sheetName val="Stock"/>
      <sheetName val="prepaid"/>
      <sheetName val="defersales (4)"/>
      <sheetName val="defersales (5)"/>
      <sheetName val="Suspense"/>
      <sheetName val="DeferrredMaint"/>
      <sheetName val="Bad Debt"/>
      <sheetName val="Variances"/>
      <sheetName val="Recl Resv"/>
      <sheetName val="OD Int"/>
      <sheetName val="FA"/>
      <sheetName val="FY 99 YE"/>
      <sheetName val="Reclass"/>
      <sheetName val=" Facilities-Allocation"/>
      <sheetName val="Facilities-Allocation  (4)"/>
      <sheetName val="Facilities-Allocation  (3)"/>
      <sheetName val="ICS-Allocation "/>
      <sheetName val="Headcount-ICS "/>
      <sheetName val="Headcount-Facilities"/>
      <sheetName val="May_2000"/>
      <sheetName val="May2000_Bank_reconciliation"/>
      <sheetName val="June_2000"/>
      <sheetName val="June_2000_Bank_reconciliation_"/>
      <sheetName val="July_2000_C&amp;L_Bank"/>
      <sheetName val="July_2000_C&amp;L_Bank_recon"/>
      <sheetName val="July_2000_CacheFlow_Current_Ac"/>
      <sheetName val="July_2000_Curr_Acct_Bank_recon_"/>
      <sheetName val="August_2000_C&amp;L_Bank_"/>
      <sheetName val="Aug_2000_C&amp;L_Bank_recon_"/>
      <sheetName val="Aug_2000_Current_account"/>
      <sheetName val="Aug_2000_Curr_Acct_Bank_Recon"/>
      <sheetName val="Sept_2000_Current_account"/>
      <sheetName val="Sept_2000_Curr_Acct_Bank_Recn"/>
      <sheetName val="Sept_2000_Call_Deposit_account"/>
      <sheetName val="Oct_2000_Current_account_"/>
      <sheetName val="Oct_2000_Curr_Acct_Bank_Recon"/>
      <sheetName val="Oct_2000_Call_Deposit_account"/>
      <sheetName val="Nov_2000_Current_account__"/>
      <sheetName val="Nov_2000_Curr_Acct_Bank_Rec_"/>
      <sheetName val="Nov_2000_Call_Deposit_account"/>
      <sheetName val="pr-monthend_"/>
      <sheetName val="ADP_Fee_"/>
      <sheetName val="Comdisco_Warrants"/>
      <sheetName val="Reclass_HW"/>
      <sheetName val="Aus_(3)"/>
      <sheetName val="Canada_(2)"/>
      <sheetName val="Canada_(3)"/>
      <sheetName val="Canada_(4)"/>
      <sheetName val="UK_(2)"/>
      <sheetName val="_Facilities-Allocation_(2)"/>
      <sheetName val="Suspense_(2)"/>
      <sheetName val="Demo_Units"/>
      <sheetName val="Comdisco_(5)"/>
      <sheetName val="Comdisco_(2)"/>
      <sheetName val="Comdisco_(3)"/>
      <sheetName val="Comdisco_(4)"/>
      <sheetName val="defersales_(4)"/>
      <sheetName val="defersales_(5)"/>
      <sheetName val="Bad_Debt"/>
      <sheetName val="Recl_Resv"/>
      <sheetName val="OD_Int"/>
      <sheetName val="FY_99_YE"/>
      <sheetName val="_Facilities-Allocation"/>
      <sheetName val="Facilities-Allocation__(4)"/>
      <sheetName val="Facilities-Allocation__(3)"/>
      <sheetName val="ICS-Allocation_"/>
      <sheetName val="Headcount-ICS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Hotlist_Consolidated"/>
      <sheetName val="Pivot 2"/>
      <sheetName val="Hotlist Format_Detail"/>
      <sheetName val="Dept"/>
      <sheetName val="Pivot_HR Hdct File"/>
      <sheetName val="Actual Hdct from HR_050506"/>
      <sheetName val="Pivot_2"/>
      <sheetName val="Hotlist_Format_Detail"/>
      <sheetName val="Pivot_HR_Hdct_File"/>
      <sheetName val="Actual_Hdct_from_HR_0505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GSS Cost center</v>
          </cell>
          <cell r="B1" t="str">
            <v>Comverse #</v>
          </cell>
        </row>
        <row r="2">
          <cell r="A2" t="str">
            <v>5186</v>
          </cell>
          <cell r="B2">
            <v>6702</v>
          </cell>
        </row>
        <row r="3">
          <cell r="A3" t="str">
            <v>5302</v>
          </cell>
          <cell r="B3">
            <v>6703</v>
          </cell>
        </row>
        <row r="4">
          <cell r="A4" t="str">
            <v>5404</v>
          </cell>
          <cell r="B4">
            <v>6704</v>
          </cell>
        </row>
        <row r="5">
          <cell r="A5" t="str">
            <v>5406</v>
          </cell>
          <cell r="B5">
            <v>6705</v>
          </cell>
        </row>
        <row r="6">
          <cell r="A6" t="str">
            <v>5407</v>
          </cell>
          <cell r="B6">
            <v>6706</v>
          </cell>
        </row>
        <row r="7">
          <cell r="A7" t="str">
            <v>5416</v>
          </cell>
          <cell r="B7">
            <v>6707</v>
          </cell>
        </row>
        <row r="8">
          <cell r="A8" t="str">
            <v>5427</v>
          </cell>
          <cell r="B8">
            <v>6708</v>
          </cell>
        </row>
        <row r="9">
          <cell r="A9" t="str">
            <v>5435</v>
          </cell>
          <cell r="B9">
            <v>6709</v>
          </cell>
        </row>
        <row r="10">
          <cell r="A10" t="str">
            <v>5436</v>
          </cell>
          <cell r="B10">
            <v>6710</v>
          </cell>
        </row>
        <row r="11">
          <cell r="A11" t="str">
            <v>5439</v>
          </cell>
          <cell r="B11">
            <v>6711</v>
          </cell>
        </row>
        <row r="12">
          <cell r="A12" t="str">
            <v>5443</v>
          </cell>
          <cell r="B12">
            <v>6712</v>
          </cell>
        </row>
        <row r="13">
          <cell r="A13" t="str">
            <v>5451</v>
          </cell>
          <cell r="B13">
            <v>6713</v>
          </cell>
        </row>
        <row r="14">
          <cell r="A14" t="str">
            <v>5457</v>
          </cell>
          <cell r="B14">
            <v>6714</v>
          </cell>
        </row>
        <row r="15">
          <cell r="A15" t="str">
            <v>5493</v>
          </cell>
          <cell r="B15">
            <v>6715</v>
          </cell>
        </row>
        <row r="16">
          <cell r="A16" t="str">
            <v>5494</v>
          </cell>
          <cell r="B16">
            <v>6716</v>
          </cell>
        </row>
        <row r="17">
          <cell r="A17" t="str">
            <v>5991</v>
          </cell>
          <cell r="B17">
            <v>6717</v>
          </cell>
        </row>
        <row r="18">
          <cell r="A18" t="str">
            <v>5124</v>
          </cell>
          <cell r="B18">
            <v>6802</v>
          </cell>
        </row>
        <row r="19">
          <cell r="A19" t="str">
            <v>5129</v>
          </cell>
          <cell r="B19">
            <v>6803</v>
          </cell>
        </row>
        <row r="20">
          <cell r="A20" t="str">
            <v>5130</v>
          </cell>
          <cell r="B20">
            <v>6804</v>
          </cell>
        </row>
        <row r="21">
          <cell r="A21" t="str">
            <v>5458</v>
          </cell>
          <cell r="B21">
            <v>6805</v>
          </cell>
        </row>
        <row r="22">
          <cell r="A22" t="str">
            <v>5459</v>
          </cell>
          <cell r="B22">
            <v>6806</v>
          </cell>
        </row>
        <row r="23">
          <cell r="A23" t="str">
            <v>5174</v>
          </cell>
          <cell r="B23">
            <v>6718</v>
          </cell>
        </row>
        <row r="24">
          <cell r="A24" t="str">
            <v>5401</v>
          </cell>
          <cell r="B24">
            <v>6719</v>
          </cell>
        </row>
        <row r="25">
          <cell r="A25" t="str">
            <v>5791</v>
          </cell>
          <cell r="B25">
            <v>6720</v>
          </cell>
        </row>
        <row r="26">
          <cell r="A26" t="str">
            <v>5992</v>
          </cell>
          <cell r="B26">
            <v>6721</v>
          </cell>
        </row>
        <row r="27">
          <cell r="A27" t="str">
            <v>5419</v>
          </cell>
          <cell r="B27">
            <v>6749</v>
          </cell>
        </row>
        <row r="28">
          <cell r="A28" t="str">
            <v>5420</v>
          </cell>
          <cell r="B28">
            <v>6750</v>
          </cell>
        </row>
        <row r="29">
          <cell r="A29" t="str">
            <v>5445</v>
          </cell>
          <cell r="B29">
            <v>6778</v>
          </cell>
        </row>
        <row r="30">
          <cell r="A30" t="str">
            <v>5446</v>
          </cell>
          <cell r="B30">
            <v>6777</v>
          </cell>
        </row>
        <row r="31">
          <cell r="A31" t="str">
            <v>5110</v>
          </cell>
          <cell r="B31">
            <v>6722</v>
          </cell>
        </row>
        <row r="32">
          <cell r="A32" t="str">
            <v>5118</v>
          </cell>
          <cell r="B32">
            <v>6723</v>
          </cell>
        </row>
        <row r="33">
          <cell r="A33" t="str">
            <v>5173</v>
          </cell>
          <cell r="B33">
            <v>6724</v>
          </cell>
        </row>
        <row r="34">
          <cell r="A34" t="str">
            <v>5402</v>
          </cell>
          <cell r="B34">
            <v>6725</v>
          </cell>
        </row>
        <row r="35">
          <cell r="A35" t="str">
            <v>5408</v>
          </cell>
          <cell r="B35">
            <v>6726</v>
          </cell>
        </row>
        <row r="36">
          <cell r="A36" t="str">
            <v>5409</v>
          </cell>
          <cell r="B36">
            <v>6727</v>
          </cell>
        </row>
        <row r="37">
          <cell r="A37" t="str">
            <v>5411</v>
          </cell>
          <cell r="B37">
            <v>6728</v>
          </cell>
        </row>
        <row r="38">
          <cell r="A38" t="str">
            <v>5413</v>
          </cell>
          <cell r="B38">
            <v>6729</v>
          </cell>
        </row>
        <row r="39">
          <cell r="A39" t="str">
            <v>5417</v>
          </cell>
          <cell r="B39">
            <v>6730</v>
          </cell>
        </row>
        <row r="40">
          <cell r="A40" t="str">
            <v>5418</v>
          </cell>
          <cell r="B40">
            <v>6731</v>
          </cell>
        </row>
        <row r="41">
          <cell r="A41" t="str">
            <v>5440</v>
          </cell>
          <cell r="B41">
            <v>6732</v>
          </cell>
        </row>
        <row r="42">
          <cell r="A42" t="str">
            <v>5454</v>
          </cell>
          <cell r="B42">
            <v>6733</v>
          </cell>
        </row>
        <row r="43">
          <cell r="A43" t="str">
            <v>5119</v>
          </cell>
          <cell r="B43">
            <v>6807</v>
          </cell>
        </row>
        <row r="44">
          <cell r="A44" t="str">
            <v>5127</v>
          </cell>
          <cell r="B44">
            <v>6808</v>
          </cell>
        </row>
        <row r="45">
          <cell r="A45" t="str">
            <v>5138</v>
          </cell>
          <cell r="B45">
            <v>6809</v>
          </cell>
        </row>
        <row r="46">
          <cell r="A46" t="str">
            <v>5151</v>
          </cell>
          <cell r="B46">
            <v>6734</v>
          </cell>
        </row>
        <row r="47">
          <cell r="A47" t="str">
            <v>5158</v>
          </cell>
          <cell r="B47">
            <v>6735</v>
          </cell>
        </row>
        <row r="48">
          <cell r="A48" t="str">
            <v>5159</v>
          </cell>
          <cell r="B48">
            <v>6736</v>
          </cell>
        </row>
        <row r="49">
          <cell r="A49" t="str">
            <v>5422</v>
          </cell>
          <cell r="B49">
            <v>6752</v>
          </cell>
        </row>
        <row r="50">
          <cell r="A50" t="str">
            <v>5423</v>
          </cell>
          <cell r="B50">
            <v>6753</v>
          </cell>
        </row>
        <row r="51">
          <cell r="A51" t="str">
            <v>5334</v>
          </cell>
          <cell r="B51">
            <v>6737</v>
          </cell>
        </row>
        <row r="52">
          <cell r="A52" t="str">
            <v>5403</v>
          </cell>
          <cell r="B52">
            <v>6738</v>
          </cell>
        </row>
        <row r="53">
          <cell r="A53" t="str">
            <v>5405</v>
          </cell>
          <cell r="B53">
            <v>6739</v>
          </cell>
        </row>
        <row r="54">
          <cell r="A54" t="str">
            <v>5410</v>
          </cell>
          <cell r="B54">
            <v>6740</v>
          </cell>
        </row>
        <row r="55">
          <cell r="A55" t="str">
            <v>5430</v>
          </cell>
          <cell r="B55">
            <v>6741</v>
          </cell>
        </row>
        <row r="56">
          <cell r="A56" t="str">
            <v>5433</v>
          </cell>
          <cell r="B56">
            <v>6742</v>
          </cell>
        </row>
        <row r="57">
          <cell r="A57" t="str">
            <v>5442</v>
          </cell>
          <cell r="B57">
            <v>6743</v>
          </cell>
        </row>
        <row r="58">
          <cell r="A58" t="str">
            <v>5455</v>
          </cell>
          <cell r="B58">
            <v>6744</v>
          </cell>
        </row>
        <row r="59">
          <cell r="A59" t="str">
            <v>5120</v>
          </cell>
          <cell r="B59">
            <v>6810</v>
          </cell>
        </row>
        <row r="60">
          <cell r="A60" t="str">
            <v>5125</v>
          </cell>
          <cell r="B60">
            <v>6811</v>
          </cell>
        </row>
        <row r="61">
          <cell r="A61" t="str">
            <v>5441</v>
          </cell>
          <cell r="B61">
            <v>6812</v>
          </cell>
        </row>
        <row r="62">
          <cell r="A62" t="str">
            <v>5126</v>
          </cell>
          <cell r="B62">
            <v>6745</v>
          </cell>
        </row>
        <row r="63">
          <cell r="A63" t="str">
            <v>5156</v>
          </cell>
          <cell r="B63">
            <v>6746</v>
          </cell>
        </row>
        <row r="64">
          <cell r="A64" t="str">
            <v>5157</v>
          </cell>
          <cell r="B64">
            <v>6747</v>
          </cell>
        </row>
        <row r="65">
          <cell r="A65" t="str">
            <v>5421</v>
          </cell>
          <cell r="B65">
            <v>6751</v>
          </cell>
        </row>
        <row r="66">
          <cell r="A66" t="str">
            <v>5424</v>
          </cell>
          <cell r="B66">
            <v>6754</v>
          </cell>
        </row>
        <row r="67">
          <cell r="A67" t="str">
            <v>5101</v>
          </cell>
          <cell r="B67">
            <v>6748</v>
          </cell>
        </row>
        <row r="68">
          <cell r="A68" t="str">
            <v>5426</v>
          </cell>
          <cell r="B68">
            <v>6755</v>
          </cell>
        </row>
        <row r="69">
          <cell r="A69" t="str">
            <v>5429</v>
          </cell>
          <cell r="B69">
            <v>6756</v>
          </cell>
        </row>
        <row r="70">
          <cell r="A70" t="str">
            <v>5434</v>
          </cell>
          <cell r="B70">
            <v>6757</v>
          </cell>
        </row>
        <row r="71">
          <cell r="A71" t="str">
            <v>5794</v>
          </cell>
          <cell r="B71">
            <v>6758</v>
          </cell>
        </row>
        <row r="72">
          <cell r="A72" t="str">
            <v>5111</v>
          </cell>
          <cell r="B72">
            <v>6813</v>
          </cell>
        </row>
        <row r="73">
          <cell r="A73" t="str">
            <v>5136</v>
          </cell>
          <cell r="B73">
            <v>6814</v>
          </cell>
        </row>
        <row r="74">
          <cell r="A74" t="str">
            <v>5192</v>
          </cell>
          <cell r="B74">
            <v>6815</v>
          </cell>
        </row>
        <row r="75">
          <cell r="A75" t="str">
            <v>5193</v>
          </cell>
          <cell r="B75">
            <v>6816</v>
          </cell>
        </row>
        <row r="76">
          <cell r="A76" t="str">
            <v>5194</v>
          </cell>
          <cell r="B76">
            <v>6817</v>
          </cell>
        </row>
        <row r="77">
          <cell r="A77" t="str">
            <v>5195</v>
          </cell>
          <cell r="B77">
            <v>6818</v>
          </cell>
        </row>
        <row r="78">
          <cell r="A78" t="str">
            <v>5196</v>
          </cell>
          <cell r="B78">
            <v>6819</v>
          </cell>
        </row>
        <row r="79">
          <cell r="A79" t="str">
            <v>5102</v>
          </cell>
          <cell r="B79">
            <v>1600</v>
          </cell>
        </row>
        <row r="80">
          <cell r="A80" t="str">
            <v>5187</v>
          </cell>
          <cell r="B80">
            <v>1601</v>
          </cell>
        </row>
        <row r="81">
          <cell r="A81" t="str">
            <v>5484</v>
          </cell>
          <cell r="B81">
            <v>1602</v>
          </cell>
        </row>
        <row r="82">
          <cell r="A82" t="str">
            <v>5486</v>
          </cell>
          <cell r="B82">
            <v>1603</v>
          </cell>
        </row>
        <row r="83">
          <cell r="A83" t="str">
            <v>5488</v>
          </cell>
          <cell r="B83">
            <v>6820</v>
          </cell>
        </row>
        <row r="84">
          <cell r="A84" t="str">
            <v>5793</v>
          </cell>
          <cell r="B84">
            <v>6821</v>
          </cell>
        </row>
        <row r="85">
          <cell r="A85" t="str">
            <v>5162</v>
          </cell>
          <cell r="B85">
            <v>1604</v>
          </cell>
        </row>
        <row r="86">
          <cell r="A86" t="str">
            <v>5123</v>
          </cell>
          <cell r="B86">
            <v>1605</v>
          </cell>
        </row>
        <row r="87">
          <cell r="A87" t="str">
            <v>5140</v>
          </cell>
          <cell r="B87">
            <v>6759</v>
          </cell>
        </row>
        <row r="88">
          <cell r="A88" t="str">
            <v>5141</v>
          </cell>
          <cell r="B88">
            <v>6760</v>
          </cell>
        </row>
        <row r="89">
          <cell r="A89" t="str">
            <v>5142</v>
          </cell>
          <cell r="B89">
            <v>6761</v>
          </cell>
        </row>
        <row r="90">
          <cell r="A90" t="str">
            <v>5143</v>
          </cell>
          <cell r="B90">
            <v>6762</v>
          </cell>
        </row>
        <row r="91">
          <cell r="A91" t="str">
            <v>5148</v>
          </cell>
          <cell r="B91">
            <v>6763</v>
          </cell>
        </row>
        <row r="92">
          <cell r="A92" t="str">
            <v>5467</v>
          </cell>
          <cell r="B92">
            <v>6776</v>
          </cell>
        </row>
        <row r="93">
          <cell r="A93" t="str">
            <v>5468</v>
          </cell>
          <cell r="B93">
            <v>6850</v>
          </cell>
        </row>
        <row r="94">
          <cell r="A94" t="str">
            <v>5487</v>
          </cell>
          <cell r="B94">
            <v>6764</v>
          </cell>
        </row>
        <row r="95">
          <cell r="A95" t="str">
            <v>5144</v>
          </cell>
          <cell r="B95">
            <v>6765</v>
          </cell>
        </row>
        <row r="96">
          <cell r="A96" t="str">
            <v>5145</v>
          </cell>
          <cell r="B96">
            <v>6766</v>
          </cell>
        </row>
        <row r="97">
          <cell r="A97" t="str">
            <v>5146</v>
          </cell>
          <cell r="B97">
            <v>6767</v>
          </cell>
        </row>
        <row r="98">
          <cell r="A98" t="str">
            <v>5149</v>
          </cell>
          <cell r="B98">
            <v>6768</v>
          </cell>
        </row>
        <row r="99">
          <cell r="A99" t="str">
            <v>5185</v>
          </cell>
          <cell r="B99">
            <v>6822</v>
          </cell>
        </row>
        <row r="100">
          <cell r="A100" t="str">
            <v>5444</v>
          </cell>
          <cell r="B100">
            <v>6849</v>
          </cell>
        </row>
        <row r="101">
          <cell r="A101" t="str">
            <v>5469</v>
          </cell>
          <cell r="B101">
            <v>6823</v>
          </cell>
        </row>
        <row r="102">
          <cell r="A102" t="str">
            <v>5470</v>
          </cell>
          <cell r="B102">
            <v>6824</v>
          </cell>
        </row>
        <row r="103">
          <cell r="A103" t="str">
            <v>5472</v>
          </cell>
          <cell r="B103">
            <v>6825</v>
          </cell>
        </row>
        <row r="104">
          <cell r="A104" t="str">
            <v>5475</v>
          </cell>
          <cell r="B104">
            <v>6826</v>
          </cell>
        </row>
        <row r="105">
          <cell r="A105" t="str">
            <v>5482</v>
          </cell>
          <cell r="B105">
            <v>6827</v>
          </cell>
        </row>
        <row r="106">
          <cell r="A106" t="str">
            <v>5485</v>
          </cell>
          <cell r="B106">
            <v>6828</v>
          </cell>
        </row>
        <row r="107">
          <cell r="A107" t="str">
            <v>5183</v>
          </cell>
          <cell r="B107">
            <v>6829</v>
          </cell>
        </row>
        <row r="108">
          <cell r="A108" t="str">
            <v>5473</v>
          </cell>
          <cell r="B108">
            <v>6830</v>
          </cell>
        </row>
        <row r="109">
          <cell r="A109" t="str">
            <v>5476</v>
          </cell>
          <cell r="B109">
            <v>6831</v>
          </cell>
        </row>
        <row r="110">
          <cell r="A110" t="str">
            <v>5477</v>
          </cell>
          <cell r="B110">
            <v>6832</v>
          </cell>
        </row>
        <row r="111">
          <cell r="A111" t="str">
            <v>5478</v>
          </cell>
          <cell r="B111">
            <v>6833</v>
          </cell>
        </row>
        <row r="112">
          <cell r="A112" t="str">
            <v>5480</v>
          </cell>
          <cell r="B112">
            <v>6834</v>
          </cell>
        </row>
        <row r="113">
          <cell r="A113" t="str">
            <v>5181</v>
          </cell>
          <cell r="B113">
            <v>6835</v>
          </cell>
        </row>
        <row r="114">
          <cell r="A114" t="str">
            <v>5432</v>
          </cell>
          <cell r="B114">
            <v>6836</v>
          </cell>
        </row>
        <row r="115">
          <cell r="A115" t="str">
            <v>5471</v>
          </cell>
          <cell r="B115">
            <v>6837</v>
          </cell>
        </row>
        <row r="116">
          <cell r="A116" t="str">
            <v>5479</v>
          </cell>
          <cell r="B116">
            <v>6838</v>
          </cell>
        </row>
        <row r="117">
          <cell r="A117" t="str">
            <v>5481</v>
          </cell>
          <cell r="B117">
            <v>6839</v>
          </cell>
        </row>
        <row r="118">
          <cell r="A118" t="str">
            <v>5483</v>
          </cell>
          <cell r="B118">
            <v>6840</v>
          </cell>
        </row>
        <row r="119">
          <cell r="A119" t="str">
            <v>5306</v>
          </cell>
          <cell r="B119">
            <v>1606</v>
          </cell>
        </row>
        <row r="120">
          <cell r="A120" t="str">
            <v>5801</v>
          </cell>
          <cell r="B120">
            <v>8519</v>
          </cell>
        </row>
        <row r="121">
          <cell r="A121" t="str">
            <v>5150</v>
          </cell>
          <cell r="B121">
            <v>1607</v>
          </cell>
        </row>
        <row r="122">
          <cell r="A122" t="str">
            <v>5363</v>
          </cell>
          <cell r="B122">
            <v>1608</v>
          </cell>
        </row>
        <row r="123">
          <cell r="A123" t="str">
            <v>5152</v>
          </cell>
          <cell r="B123">
            <v>1609</v>
          </cell>
        </row>
        <row r="124">
          <cell r="A124" t="str">
            <v>5492</v>
          </cell>
          <cell r="B124">
            <v>1610</v>
          </cell>
        </row>
        <row r="125">
          <cell r="A125" t="str">
            <v>9225</v>
          </cell>
          <cell r="B125">
            <v>1611</v>
          </cell>
        </row>
        <row r="126">
          <cell r="A126" t="str">
            <v>5109</v>
          </cell>
          <cell r="B126">
            <v>1612</v>
          </cell>
        </row>
        <row r="127">
          <cell r="A127" t="str">
            <v>5176</v>
          </cell>
          <cell r="B127">
            <v>1613</v>
          </cell>
        </row>
        <row r="128">
          <cell r="A128" t="str">
            <v>9232</v>
          </cell>
          <cell r="B128">
            <v>1614</v>
          </cell>
        </row>
        <row r="129">
          <cell r="A129" t="str">
            <v>5106</v>
          </cell>
          <cell r="B129">
            <v>1615</v>
          </cell>
        </row>
        <row r="130">
          <cell r="A130" t="str">
            <v>5160</v>
          </cell>
          <cell r="B130">
            <v>1616</v>
          </cell>
        </row>
        <row r="131">
          <cell r="A131" t="str">
            <v>5918</v>
          </cell>
          <cell r="B131">
            <v>6841</v>
          </cell>
        </row>
        <row r="132">
          <cell r="A132" t="str">
            <v>9228</v>
          </cell>
          <cell r="B132">
            <v>6842</v>
          </cell>
        </row>
        <row r="133">
          <cell r="A133" t="str">
            <v>5133</v>
          </cell>
          <cell r="B133">
            <v>1617</v>
          </cell>
        </row>
        <row r="134">
          <cell r="A134" t="str">
            <v>5167</v>
          </cell>
          <cell r="B134">
            <v>1618</v>
          </cell>
        </row>
        <row r="135">
          <cell r="A135" t="str">
            <v>5169</v>
          </cell>
          <cell r="B135">
            <v>1619</v>
          </cell>
        </row>
        <row r="136">
          <cell r="A136" t="str">
            <v>5915</v>
          </cell>
          <cell r="B136">
            <v>1620</v>
          </cell>
        </row>
        <row r="137">
          <cell r="A137" t="str">
            <v>5170</v>
          </cell>
          <cell r="B137">
            <v>1621</v>
          </cell>
        </row>
        <row r="138">
          <cell r="A138" t="str">
            <v>5137</v>
          </cell>
          <cell r="B138">
            <v>1622</v>
          </cell>
        </row>
        <row r="139">
          <cell r="A139" t="str">
            <v>5165</v>
          </cell>
          <cell r="B139">
            <v>1623</v>
          </cell>
        </row>
        <row r="140">
          <cell r="A140" t="str">
            <v>5490</v>
          </cell>
          <cell r="B140">
            <v>1624</v>
          </cell>
        </row>
        <row r="141">
          <cell r="A141" t="str">
            <v>5491</v>
          </cell>
          <cell r="B141">
            <v>1625</v>
          </cell>
        </row>
        <row r="142">
          <cell r="A142" t="str">
            <v>5163</v>
          </cell>
          <cell r="B142">
            <v>1626</v>
          </cell>
        </row>
        <row r="143">
          <cell r="A143" t="str">
            <v>5878</v>
          </cell>
          <cell r="B143">
            <v>7050</v>
          </cell>
        </row>
        <row r="144">
          <cell r="A144" t="str">
            <v>5180</v>
          </cell>
          <cell r="B144">
            <v>6843</v>
          </cell>
        </row>
        <row r="145">
          <cell r="A145" t="str">
            <v>5304</v>
          </cell>
          <cell r="B145">
            <v>7051</v>
          </cell>
        </row>
        <row r="146">
          <cell r="A146" t="str">
            <v>5323</v>
          </cell>
          <cell r="B146">
            <v>7052</v>
          </cell>
        </row>
        <row r="147">
          <cell r="A147" t="str">
            <v>5332</v>
          </cell>
          <cell r="B147">
            <v>7053</v>
          </cell>
        </row>
        <row r="148">
          <cell r="A148" t="str">
            <v>5333</v>
          </cell>
          <cell r="B148">
            <v>7054</v>
          </cell>
        </row>
        <row r="149">
          <cell r="A149" t="str">
            <v>5350</v>
          </cell>
          <cell r="B149">
            <v>7055</v>
          </cell>
        </row>
        <row r="150">
          <cell r="A150" t="str">
            <v>5310</v>
          </cell>
          <cell r="B150">
            <v>7056</v>
          </cell>
        </row>
        <row r="151">
          <cell r="A151" t="str">
            <v>5311</v>
          </cell>
          <cell r="B151">
            <v>7057</v>
          </cell>
        </row>
        <row r="152">
          <cell r="A152" t="str">
            <v>5315</v>
          </cell>
          <cell r="B152">
            <v>7058</v>
          </cell>
        </row>
        <row r="153">
          <cell r="A153" t="str">
            <v>5913</v>
          </cell>
          <cell r="B153">
            <v>7059</v>
          </cell>
        </row>
        <row r="154">
          <cell r="A154" t="str">
            <v>5182</v>
          </cell>
          <cell r="B154">
            <v>6844</v>
          </cell>
        </row>
        <row r="155">
          <cell r="A155" t="str">
            <v>5309</v>
          </cell>
          <cell r="B155">
            <v>7060</v>
          </cell>
        </row>
        <row r="156">
          <cell r="A156" t="str">
            <v>5312</v>
          </cell>
          <cell r="B156">
            <v>7061</v>
          </cell>
        </row>
        <row r="157">
          <cell r="A157" t="str">
            <v>5317</v>
          </cell>
          <cell r="B157">
            <v>7062</v>
          </cell>
        </row>
        <row r="158">
          <cell r="A158" t="str">
            <v>5320</v>
          </cell>
          <cell r="B158">
            <v>7063</v>
          </cell>
        </row>
        <row r="159">
          <cell r="A159" t="str">
            <v>5322</v>
          </cell>
          <cell r="B159">
            <v>7064</v>
          </cell>
        </row>
        <row r="160">
          <cell r="A160" t="str">
            <v>5324</v>
          </cell>
          <cell r="B160">
            <v>7065</v>
          </cell>
        </row>
        <row r="161">
          <cell r="A161" t="str">
            <v>5328</v>
          </cell>
          <cell r="B161">
            <v>7066</v>
          </cell>
        </row>
        <row r="162">
          <cell r="A162" t="str">
            <v>5329</v>
          </cell>
          <cell r="B162">
            <v>7067</v>
          </cell>
        </row>
        <row r="163">
          <cell r="A163" t="str">
            <v>9611</v>
          </cell>
          <cell r="B163">
            <v>7068</v>
          </cell>
        </row>
        <row r="164">
          <cell r="A164" t="str">
            <v>9620</v>
          </cell>
          <cell r="B164">
            <v>7069</v>
          </cell>
        </row>
        <row r="165">
          <cell r="A165" t="str">
            <v>9811</v>
          </cell>
          <cell r="B165">
            <v>7070</v>
          </cell>
        </row>
        <row r="166">
          <cell r="A166" t="str">
            <v>5184</v>
          </cell>
          <cell r="B166">
            <v>6845</v>
          </cell>
        </row>
        <row r="167">
          <cell r="A167" t="str">
            <v>5313</v>
          </cell>
          <cell r="B167">
            <v>7071</v>
          </cell>
        </row>
        <row r="168">
          <cell r="A168" t="str">
            <v>5314</v>
          </cell>
          <cell r="B168">
            <v>7072</v>
          </cell>
        </row>
        <row r="169">
          <cell r="A169" t="str">
            <v>5319</v>
          </cell>
          <cell r="B169">
            <v>7073</v>
          </cell>
        </row>
        <row r="170">
          <cell r="A170" t="str">
            <v>5321</v>
          </cell>
          <cell r="B170">
            <v>7074</v>
          </cell>
        </row>
        <row r="171">
          <cell r="A171" t="str">
            <v>5326</v>
          </cell>
          <cell r="B171">
            <v>7075</v>
          </cell>
        </row>
        <row r="172">
          <cell r="A172" t="str">
            <v>5327</v>
          </cell>
          <cell r="B172">
            <v>7076</v>
          </cell>
        </row>
        <row r="173">
          <cell r="A173" t="str">
            <v>5336</v>
          </cell>
          <cell r="B173">
            <v>7077</v>
          </cell>
        </row>
        <row r="174">
          <cell r="A174" t="str">
            <v>5339</v>
          </cell>
          <cell r="B174">
            <v>7078</v>
          </cell>
        </row>
        <row r="175">
          <cell r="A175" t="str">
            <v>4077</v>
          </cell>
          <cell r="B175">
            <v>6769</v>
          </cell>
        </row>
        <row r="176">
          <cell r="A176" t="str">
            <v>4078</v>
          </cell>
          <cell r="B176">
            <v>6770</v>
          </cell>
        </row>
        <row r="177">
          <cell r="A177" t="str">
            <v>4079</v>
          </cell>
          <cell r="B177">
            <v>6771</v>
          </cell>
        </row>
        <row r="178">
          <cell r="A178" t="str">
            <v>5318</v>
          </cell>
          <cell r="B178">
            <v>7079</v>
          </cell>
        </row>
        <row r="179">
          <cell r="A179" t="str">
            <v>5331</v>
          </cell>
          <cell r="B179">
            <v>7080</v>
          </cell>
        </row>
        <row r="180">
          <cell r="A180" t="str">
            <v>5335</v>
          </cell>
          <cell r="B180">
            <v>6772</v>
          </cell>
        </row>
        <row r="181">
          <cell r="A181" t="str">
            <v>5340</v>
          </cell>
          <cell r="B181">
            <v>6846</v>
          </cell>
        </row>
        <row r="182">
          <cell r="A182" t="str">
            <v>5341</v>
          </cell>
          <cell r="B182">
            <v>6773</v>
          </cell>
        </row>
        <row r="183">
          <cell r="A183" t="str">
            <v>5349</v>
          </cell>
          <cell r="B183">
            <v>1627</v>
          </cell>
        </row>
        <row r="184">
          <cell r="A184" t="str">
            <v>5352</v>
          </cell>
          <cell r="B184">
            <v>7081</v>
          </cell>
        </row>
        <row r="185">
          <cell r="A185" t="str">
            <v>5355</v>
          </cell>
          <cell r="B185">
            <v>6847</v>
          </cell>
        </row>
        <row r="186">
          <cell r="A186" t="str">
            <v>5359</v>
          </cell>
          <cell r="B186">
            <v>6774</v>
          </cell>
        </row>
        <row r="187">
          <cell r="A187" t="str">
            <v>5364</v>
          </cell>
          <cell r="B187">
            <v>6775</v>
          </cell>
        </row>
        <row r="188">
          <cell r="A188" t="str">
            <v>5858</v>
          </cell>
          <cell r="B188">
            <v>6848</v>
          </cell>
        </row>
        <row r="189">
          <cell r="A189" t="str">
            <v>5802</v>
          </cell>
          <cell r="B189">
            <v>8501</v>
          </cell>
        </row>
        <row r="190">
          <cell r="A190" t="str">
            <v>5813</v>
          </cell>
          <cell r="B190">
            <v>8502</v>
          </cell>
        </row>
        <row r="191">
          <cell r="A191" t="str">
            <v>5850</v>
          </cell>
          <cell r="B191">
            <v>8503</v>
          </cell>
        </row>
        <row r="192">
          <cell r="A192" t="str">
            <v>5851</v>
          </cell>
          <cell r="B192">
            <v>8504</v>
          </cell>
        </row>
        <row r="193">
          <cell r="A193" t="str">
            <v>5852</v>
          </cell>
          <cell r="B193">
            <v>8505</v>
          </cell>
        </row>
        <row r="194">
          <cell r="A194" t="str">
            <v>5853</v>
          </cell>
          <cell r="B194">
            <v>8506</v>
          </cell>
        </row>
        <row r="195">
          <cell r="A195" t="str">
            <v>5854</v>
          </cell>
          <cell r="B195">
            <v>8507</v>
          </cell>
        </row>
        <row r="196">
          <cell r="A196" t="str">
            <v>5856</v>
          </cell>
          <cell r="B196">
            <v>6701</v>
          </cell>
        </row>
        <row r="197">
          <cell r="A197" t="str">
            <v>5857</v>
          </cell>
          <cell r="B197">
            <v>8508</v>
          </cell>
        </row>
        <row r="198">
          <cell r="A198" t="str">
            <v>5880</v>
          </cell>
          <cell r="B198">
            <v>8509</v>
          </cell>
        </row>
        <row r="199">
          <cell r="A199" t="str">
            <v>5882</v>
          </cell>
          <cell r="B199">
            <v>8510</v>
          </cell>
        </row>
        <row r="200">
          <cell r="A200" t="str">
            <v>5883</v>
          </cell>
          <cell r="B200">
            <v>8511</v>
          </cell>
        </row>
        <row r="201">
          <cell r="A201" t="str">
            <v>5885</v>
          </cell>
          <cell r="B201">
            <v>8512</v>
          </cell>
        </row>
        <row r="202">
          <cell r="A202" t="str">
            <v>5886</v>
          </cell>
          <cell r="B202">
            <v>8513</v>
          </cell>
        </row>
        <row r="203">
          <cell r="A203" t="str">
            <v>5888</v>
          </cell>
          <cell r="B203">
            <v>8514</v>
          </cell>
        </row>
        <row r="204">
          <cell r="A204" t="str">
            <v>5889</v>
          </cell>
          <cell r="B204">
            <v>8515</v>
          </cell>
        </row>
        <row r="205">
          <cell r="A205" t="str">
            <v>5890</v>
          </cell>
          <cell r="B205">
            <v>8516</v>
          </cell>
        </row>
        <row r="206">
          <cell r="A206" t="str">
            <v>5892</v>
          </cell>
          <cell r="B206">
            <v>6800</v>
          </cell>
        </row>
        <row r="207">
          <cell r="A207" t="str">
            <v>5893</v>
          </cell>
          <cell r="B207">
            <v>8517</v>
          </cell>
        </row>
        <row r="208">
          <cell r="A208" t="str">
            <v>5940</v>
          </cell>
          <cell r="B208">
            <v>8518</v>
          </cell>
        </row>
        <row r="209">
          <cell r="A209" t="str">
            <v>9785</v>
          </cell>
          <cell r="B209">
            <v>6801</v>
          </cell>
        </row>
        <row r="210">
          <cell r="A210" t="str">
            <v>5881</v>
          </cell>
          <cell r="B210">
            <v>8565</v>
          </cell>
        </row>
        <row r="211">
          <cell r="A211" t="str">
            <v>5891</v>
          </cell>
          <cell r="B211">
            <v>8566</v>
          </cell>
        </row>
        <row r="212">
          <cell r="A212" t="str">
            <v>5898</v>
          </cell>
          <cell r="B212">
            <v>8567</v>
          </cell>
        </row>
        <row r="213">
          <cell r="A213" t="str">
            <v>8038</v>
          </cell>
          <cell r="B213">
            <v>8587</v>
          </cell>
        </row>
        <row r="214">
          <cell r="A214" t="str">
            <v>5818</v>
          </cell>
          <cell r="B214">
            <v>8520</v>
          </cell>
        </row>
        <row r="215">
          <cell r="A215" t="str">
            <v>5819</v>
          </cell>
          <cell r="B215">
            <v>8521</v>
          </cell>
        </row>
        <row r="216">
          <cell r="A216" t="str">
            <v>5820</v>
          </cell>
          <cell r="B216">
            <v>8522</v>
          </cell>
        </row>
        <row r="217">
          <cell r="A217" t="str">
            <v>5821</v>
          </cell>
          <cell r="B217">
            <v>8523</v>
          </cell>
        </row>
        <row r="218">
          <cell r="A218" t="str">
            <v>5822</v>
          </cell>
          <cell r="B218">
            <v>8524</v>
          </cell>
        </row>
        <row r="219">
          <cell r="A219" t="str">
            <v>5823</v>
          </cell>
          <cell r="B219">
            <v>8525</v>
          </cell>
        </row>
        <row r="220">
          <cell r="A220" t="str">
            <v>5824</v>
          </cell>
          <cell r="B220">
            <v>8526</v>
          </cell>
        </row>
        <row r="221">
          <cell r="A221" t="str">
            <v>8070</v>
          </cell>
          <cell r="B221">
            <v>8527</v>
          </cell>
        </row>
        <row r="222">
          <cell r="A222" t="str">
            <v>9229</v>
          </cell>
          <cell r="B222">
            <v>8528</v>
          </cell>
        </row>
        <row r="223">
          <cell r="A223" t="str">
            <v>5828</v>
          </cell>
          <cell r="B223">
            <v>8529</v>
          </cell>
        </row>
        <row r="224">
          <cell r="A224" t="str">
            <v>5836</v>
          </cell>
          <cell r="B224">
            <v>8530</v>
          </cell>
        </row>
        <row r="225">
          <cell r="A225" t="str">
            <v>5839</v>
          </cell>
          <cell r="B225">
            <v>8531</v>
          </cell>
        </row>
        <row r="226">
          <cell r="A226" t="str">
            <v>5841</v>
          </cell>
          <cell r="B226">
            <v>8532</v>
          </cell>
        </row>
        <row r="227">
          <cell r="A227" t="str">
            <v>5829</v>
          </cell>
          <cell r="B227">
            <v>8533</v>
          </cell>
        </row>
        <row r="228">
          <cell r="A228" t="str">
            <v>5832</v>
          </cell>
          <cell r="B228">
            <v>8534</v>
          </cell>
        </row>
        <row r="229">
          <cell r="A229" t="str">
            <v>5833</v>
          </cell>
          <cell r="B229">
            <v>8535</v>
          </cell>
        </row>
        <row r="230">
          <cell r="A230" t="str">
            <v>5834</v>
          </cell>
          <cell r="B230">
            <v>8536</v>
          </cell>
        </row>
        <row r="231">
          <cell r="A231" t="str">
            <v>5844</v>
          </cell>
          <cell r="B231">
            <v>8537</v>
          </cell>
        </row>
        <row r="232">
          <cell r="A232" t="str">
            <v>5838</v>
          </cell>
          <cell r="B232">
            <v>8538</v>
          </cell>
        </row>
        <row r="233">
          <cell r="A233" t="str">
            <v>9605</v>
          </cell>
          <cell r="B233">
            <v>8539</v>
          </cell>
        </row>
        <row r="234">
          <cell r="A234" t="str">
            <v>5827</v>
          </cell>
          <cell r="B234">
            <v>8540</v>
          </cell>
        </row>
        <row r="235">
          <cell r="A235" t="str">
            <v>5835</v>
          </cell>
          <cell r="B235">
            <v>8541</v>
          </cell>
        </row>
        <row r="236">
          <cell r="A236" t="str">
            <v>5837</v>
          </cell>
          <cell r="B236">
            <v>8542</v>
          </cell>
        </row>
        <row r="237">
          <cell r="A237" t="str">
            <v>5842</v>
          </cell>
          <cell r="B237">
            <v>8543</v>
          </cell>
        </row>
        <row r="238">
          <cell r="A238" t="str">
            <v>5843</v>
          </cell>
          <cell r="B238">
            <v>8544</v>
          </cell>
        </row>
        <row r="239">
          <cell r="A239" t="str">
            <v>5846</v>
          </cell>
          <cell r="B239">
            <v>8545</v>
          </cell>
        </row>
        <row r="240">
          <cell r="A240" t="str">
            <v>5904</v>
          </cell>
          <cell r="B240">
            <v>8546</v>
          </cell>
        </row>
        <row r="241">
          <cell r="A241" t="str">
            <v>5171</v>
          </cell>
          <cell r="B241">
            <v>8547</v>
          </cell>
        </row>
        <row r="242">
          <cell r="A242" t="str">
            <v>5795</v>
          </cell>
          <cell r="B242">
            <v>8548</v>
          </cell>
        </row>
        <row r="243">
          <cell r="A243" t="str">
            <v>5807</v>
          </cell>
          <cell r="B243">
            <v>8549</v>
          </cell>
        </row>
        <row r="244">
          <cell r="A244" t="str">
            <v>5876</v>
          </cell>
          <cell r="B244">
            <v>8550</v>
          </cell>
        </row>
        <row r="245">
          <cell r="A245" t="str">
            <v>9230</v>
          </cell>
          <cell r="B245">
            <v>8551</v>
          </cell>
        </row>
        <row r="246">
          <cell r="A246" t="str">
            <v>5808</v>
          </cell>
          <cell r="B246">
            <v>8552</v>
          </cell>
        </row>
        <row r="247">
          <cell r="A247" t="str">
            <v>5810</v>
          </cell>
          <cell r="B247">
            <v>8553</v>
          </cell>
        </row>
        <row r="248">
          <cell r="A248" t="str">
            <v>5811</v>
          </cell>
          <cell r="B248">
            <v>8554</v>
          </cell>
        </row>
        <row r="249">
          <cell r="A249" t="str">
            <v>5812</v>
          </cell>
          <cell r="B249">
            <v>8555</v>
          </cell>
        </row>
        <row r="250">
          <cell r="A250" t="str">
            <v>5809</v>
          </cell>
          <cell r="B250">
            <v>8556</v>
          </cell>
        </row>
        <row r="251">
          <cell r="A251" t="str">
            <v>5134</v>
          </cell>
          <cell r="B251">
            <v>8557</v>
          </cell>
        </row>
        <row r="252">
          <cell r="A252" t="str">
            <v>5453</v>
          </cell>
          <cell r="B252">
            <v>8558</v>
          </cell>
        </row>
        <row r="253">
          <cell r="A253" t="str">
            <v>5815</v>
          </cell>
          <cell r="B253">
            <v>8559</v>
          </cell>
        </row>
        <row r="254">
          <cell r="A254" t="str">
            <v>5865</v>
          </cell>
          <cell r="B254">
            <v>8563</v>
          </cell>
        </row>
        <row r="255">
          <cell r="A255" t="str">
            <v>9226</v>
          </cell>
          <cell r="B255">
            <v>8588</v>
          </cell>
        </row>
        <row r="256">
          <cell r="A256" t="str">
            <v>9625</v>
          </cell>
          <cell r="B256">
            <v>8591</v>
          </cell>
        </row>
        <row r="257">
          <cell r="A257" t="str">
            <v>5132</v>
          </cell>
          <cell r="B257">
            <v>8595</v>
          </cell>
        </row>
        <row r="258">
          <cell r="A258" t="str">
            <v>5825</v>
          </cell>
          <cell r="B258">
            <v>8560</v>
          </cell>
        </row>
        <row r="259">
          <cell r="A259" t="str">
            <v>5925</v>
          </cell>
          <cell r="B259">
            <v>8568</v>
          </cell>
        </row>
        <row r="260">
          <cell r="A260" t="str">
            <v>5926</v>
          </cell>
          <cell r="B260">
            <v>8569</v>
          </cell>
        </row>
        <row r="261">
          <cell r="A261" t="str">
            <v>5927</v>
          </cell>
          <cell r="B261">
            <v>8570</v>
          </cell>
        </row>
        <row r="262">
          <cell r="A262" t="str">
            <v>5929</v>
          </cell>
          <cell r="B262">
            <v>8571</v>
          </cell>
        </row>
        <row r="263">
          <cell r="A263" t="str">
            <v>5931</v>
          </cell>
          <cell r="B263">
            <v>8572</v>
          </cell>
        </row>
        <row r="264">
          <cell r="A264" t="str">
            <v>5932</v>
          </cell>
          <cell r="B264">
            <v>8573</v>
          </cell>
        </row>
        <row r="265">
          <cell r="A265" t="str">
            <v>5934</v>
          </cell>
          <cell r="B265">
            <v>8574</v>
          </cell>
        </row>
        <row r="266">
          <cell r="A266" t="str">
            <v>5935</v>
          </cell>
          <cell r="B266">
            <v>8575</v>
          </cell>
        </row>
        <row r="267">
          <cell r="A267" t="str">
            <v>5959</v>
          </cell>
          <cell r="B267">
            <v>8576</v>
          </cell>
        </row>
        <row r="268">
          <cell r="A268" t="str">
            <v>5960</v>
          </cell>
          <cell r="B268">
            <v>8577</v>
          </cell>
        </row>
        <row r="269">
          <cell r="A269" t="str">
            <v>5961</v>
          </cell>
          <cell r="B269">
            <v>8578</v>
          </cell>
        </row>
        <row r="270">
          <cell r="A270" t="str">
            <v>5962</v>
          </cell>
          <cell r="B270">
            <v>8579</v>
          </cell>
        </row>
        <row r="271">
          <cell r="A271" t="str">
            <v>5963</v>
          </cell>
          <cell r="B271">
            <v>8580</v>
          </cell>
        </row>
        <row r="272">
          <cell r="A272" t="str">
            <v>5964</v>
          </cell>
          <cell r="B272">
            <v>8581</v>
          </cell>
        </row>
        <row r="273">
          <cell r="A273" t="str">
            <v>5965</v>
          </cell>
          <cell r="B273">
            <v>8582</v>
          </cell>
        </row>
        <row r="274">
          <cell r="A274" t="str">
            <v>5966</v>
          </cell>
          <cell r="B274">
            <v>8583</v>
          </cell>
        </row>
        <row r="275">
          <cell r="A275" t="str">
            <v>5968</v>
          </cell>
          <cell r="B275">
            <v>8584</v>
          </cell>
        </row>
        <row r="276">
          <cell r="A276" t="str">
            <v>5970</v>
          </cell>
          <cell r="B276">
            <v>8585</v>
          </cell>
        </row>
        <row r="277">
          <cell r="A277" t="str">
            <v>5995</v>
          </cell>
          <cell r="B277">
            <v>8586</v>
          </cell>
        </row>
        <row r="278">
          <cell r="A278" t="str">
            <v>9227</v>
          </cell>
          <cell r="B278">
            <v>8589</v>
          </cell>
        </row>
        <row r="279">
          <cell r="A279" t="str">
            <v>9635</v>
          </cell>
          <cell r="B279">
            <v>8592</v>
          </cell>
        </row>
        <row r="280">
          <cell r="A280" t="str">
            <v>9831</v>
          </cell>
          <cell r="B280">
            <v>8593</v>
          </cell>
        </row>
        <row r="281">
          <cell r="A281" t="str">
            <v>5825</v>
          </cell>
          <cell r="B281">
            <v>8594</v>
          </cell>
        </row>
        <row r="282">
          <cell r="A282" t="str">
            <v>5830</v>
          </cell>
          <cell r="B282">
            <v>8561</v>
          </cell>
        </row>
        <row r="283">
          <cell r="A283" t="str">
            <v>5860</v>
          </cell>
          <cell r="B283">
            <v>8562</v>
          </cell>
        </row>
        <row r="284">
          <cell r="A284" t="str">
            <v>5870</v>
          </cell>
          <cell r="B284">
            <v>8564</v>
          </cell>
        </row>
        <row r="285">
          <cell r="A285" t="str">
            <v>9231</v>
          </cell>
          <cell r="B285">
            <v>8590</v>
          </cell>
        </row>
        <row r="286">
          <cell r="A286" t="str">
            <v>5307</v>
          </cell>
          <cell r="B286">
            <v>7701</v>
          </cell>
        </row>
        <row r="287">
          <cell r="A287" t="str">
            <v>5365</v>
          </cell>
          <cell r="B287">
            <v>7702</v>
          </cell>
        </row>
        <row r="288">
          <cell r="A288" t="str">
            <v>5366</v>
          </cell>
          <cell r="B288">
            <v>7703</v>
          </cell>
        </row>
        <row r="289">
          <cell r="A289" t="str">
            <v>5933</v>
          </cell>
          <cell r="B289">
            <v>7704</v>
          </cell>
        </row>
        <row r="290">
          <cell r="A290" t="str">
            <v>9072</v>
          </cell>
          <cell r="B290">
            <v>7705</v>
          </cell>
        </row>
        <row r="291">
          <cell r="A291" t="str">
            <v>9059</v>
          </cell>
          <cell r="B291">
            <v>7706</v>
          </cell>
        </row>
        <row r="292">
          <cell r="A292" t="str">
            <v>9061</v>
          </cell>
          <cell r="B292">
            <v>7707</v>
          </cell>
        </row>
        <row r="293">
          <cell r="A293" t="str">
            <v>5859</v>
          </cell>
          <cell r="B293">
            <v>7712</v>
          </cell>
        </row>
        <row r="294">
          <cell r="A294" t="str">
            <v>9076</v>
          </cell>
          <cell r="B294">
            <v>7713</v>
          </cell>
        </row>
        <row r="295">
          <cell r="A295" t="str">
            <v>9077</v>
          </cell>
          <cell r="B295">
            <v>1628</v>
          </cell>
        </row>
        <row r="296">
          <cell r="A296" t="str">
            <v>5330</v>
          </cell>
          <cell r="B296">
            <v>7700</v>
          </cell>
        </row>
        <row r="297">
          <cell r="A297" t="str">
            <v>5912</v>
          </cell>
          <cell r="B297">
            <v>7708</v>
          </cell>
        </row>
        <row r="298">
          <cell r="A298" t="str">
            <v>9057</v>
          </cell>
          <cell r="B298">
            <v>7709</v>
          </cell>
        </row>
        <row r="299">
          <cell r="A299" t="str">
            <v>9058</v>
          </cell>
          <cell r="B299">
            <v>7710</v>
          </cell>
        </row>
        <row r="300">
          <cell r="A300" t="str">
            <v>9615</v>
          </cell>
          <cell r="B300">
            <v>7711</v>
          </cell>
        </row>
      </sheetData>
      <sheetData sheetId="5" refreshError="1">
        <row r="5">
          <cell r="A5">
            <v>1600</v>
          </cell>
          <cell r="B5">
            <v>33</v>
          </cell>
        </row>
        <row r="6">
          <cell r="A6">
            <v>1602</v>
          </cell>
          <cell r="B6">
            <v>5</v>
          </cell>
        </row>
        <row r="7">
          <cell r="A7">
            <v>1603</v>
          </cell>
          <cell r="B7">
            <v>12</v>
          </cell>
        </row>
        <row r="8">
          <cell r="A8">
            <v>1604</v>
          </cell>
          <cell r="B8">
            <v>7</v>
          </cell>
        </row>
        <row r="9">
          <cell r="A9">
            <v>1605</v>
          </cell>
          <cell r="B9">
            <v>23</v>
          </cell>
        </row>
        <row r="10">
          <cell r="A10">
            <v>1606</v>
          </cell>
          <cell r="B10">
            <v>2</v>
          </cell>
        </row>
        <row r="11">
          <cell r="A11">
            <v>1607</v>
          </cell>
          <cell r="B11">
            <v>7</v>
          </cell>
        </row>
        <row r="12">
          <cell r="A12">
            <v>1608</v>
          </cell>
          <cell r="B12">
            <v>15</v>
          </cell>
        </row>
        <row r="13">
          <cell r="A13">
            <v>1609</v>
          </cell>
          <cell r="B13">
            <v>14</v>
          </cell>
        </row>
        <row r="14">
          <cell r="A14">
            <v>1610</v>
          </cell>
          <cell r="B14">
            <v>5</v>
          </cell>
        </row>
        <row r="15">
          <cell r="A15">
            <v>1611</v>
          </cell>
          <cell r="B15">
            <v>10</v>
          </cell>
        </row>
        <row r="16">
          <cell r="A16">
            <v>1612</v>
          </cell>
          <cell r="B16">
            <v>15</v>
          </cell>
        </row>
        <row r="17">
          <cell r="A17">
            <v>1614</v>
          </cell>
          <cell r="B17">
            <v>3</v>
          </cell>
        </row>
        <row r="18">
          <cell r="A18">
            <v>1615</v>
          </cell>
          <cell r="B18">
            <v>32</v>
          </cell>
        </row>
        <row r="19">
          <cell r="A19">
            <v>1616</v>
          </cell>
          <cell r="B19">
            <v>5</v>
          </cell>
        </row>
        <row r="20">
          <cell r="A20">
            <v>1617</v>
          </cell>
          <cell r="B20">
            <v>17</v>
          </cell>
        </row>
        <row r="21">
          <cell r="A21">
            <v>1619</v>
          </cell>
          <cell r="B21">
            <v>1</v>
          </cell>
        </row>
        <row r="22">
          <cell r="A22">
            <v>1620</v>
          </cell>
          <cell r="B22">
            <v>2</v>
          </cell>
        </row>
        <row r="23">
          <cell r="A23">
            <v>1621</v>
          </cell>
          <cell r="B23">
            <v>3</v>
          </cell>
        </row>
        <row r="24">
          <cell r="A24">
            <v>1622</v>
          </cell>
          <cell r="B24">
            <v>2</v>
          </cell>
        </row>
        <row r="25">
          <cell r="A25">
            <v>1623</v>
          </cell>
          <cell r="B25">
            <v>1</v>
          </cell>
        </row>
        <row r="26">
          <cell r="A26">
            <v>1624</v>
          </cell>
          <cell r="B26">
            <v>1</v>
          </cell>
        </row>
        <row r="27">
          <cell r="A27">
            <v>1626</v>
          </cell>
          <cell r="B27">
            <v>15</v>
          </cell>
        </row>
        <row r="28">
          <cell r="A28">
            <v>1628</v>
          </cell>
          <cell r="B28">
            <v>1</v>
          </cell>
        </row>
        <row r="29">
          <cell r="A29">
            <v>6704</v>
          </cell>
          <cell r="B29">
            <v>24</v>
          </cell>
        </row>
        <row r="30">
          <cell r="A30">
            <v>6705</v>
          </cell>
          <cell r="B30">
            <v>2</v>
          </cell>
        </row>
        <row r="31">
          <cell r="A31">
            <v>6706</v>
          </cell>
          <cell r="B31">
            <v>12</v>
          </cell>
        </row>
        <row r="32">
          <cell r="A32">
            <v>6708</v>
          </cell>
          <cell r="B32">
            <v>35</v>
          </cell>
        </row>
        <row r="33">
          <cell r="A33">
            <v>6709</v>
          </cell>
          <cell r="B33">
            <v>5</v>
          </cell>
        </row>
        <row r="34">
          <cell r="A34">
            <v>6711</v>
          </cell>
          <cell r="B34">
            <v>1</v>
          </cell>
        </row>
        <row r="35">
          <cell r="A35">
            <v>6713</v>
          </cell>
          <cell r="B35">
            <v>5</v>
          </cell>
        </row>
        <row r="36">
          <cell r="A36">
            <v>6714</v>
          </cell>
          <cell r="B36">
            <v>2</v>
          </cell>
        </row>
        <row r="37">
          <cell r="A37">
            <v>6717</v>
          </cell>
          <cell r="B37">
            <v>4</v>
          </cell>
        </row>
        <row r="38">
          <cell r="A38">
            <v>6719</v>
          </cell>
          <cell r="B38">
            <v>1</v>
          </cell>
        </row>
        <row r="39">
          <cell r="A39">
            <v>6720</v>
          </cell>
          <cell r="B39">
            <v>2</v>
          </cell>
        </row>
        <row r="40">
          <cell r="A40">
            <v>6725</v>
          </cell>
          <cell r="B40">
            <v>9</v>
          </cell>
        </row>
        <row r="41">
          <cell r="A41">
            <v>6726</v>
          </cell>
          <cell r="B41">
            <v>8</v>
          </cell>
        </row>
        <row r="42">
          <cell r="A42">
            <v>6727</v>
          </cell>
          <cell r="B42">
            <v>29</v>
          </cell>
        </row>
        <row r="43">
          <cell r="A43">
            <v>6728</v>
          </cell>
          <cell r="B43">
            <v>9</v>
          </cell>
        </row>
        <row r="44">
          <cell r="A44">
            <v>6730</v>
          </cell>
          <cell r="B44">
            <v>12</v>
          </cell>
        </row>
        <row r="45">
          <cell r="A45">
            <v>6732</v>
          </cell>
          <cell r="B45">
            <v>2</v>
          </cell>
        </row>
        <row r="46">
          <cell r="A46">
            <v>6734</v>
          </cell>
          <cell r="B46">
            <v>4</v>
          </cell>
        </row>
        <row r="47">
          <cell r="A47">
            <v>6735</v>
          </cell>
          <cell r="B47">
            <v>1</v>
          </cell>
        </row>
        <row r="48">
          <cell r="A48">
            <v>6736</v>
          </cell>
          <cell r="B48">
            <v>1</v>
          </cell>
        </row>
        <row r="49">
          <cell r="A49">
            <v>6738</v>
          </cell>
          <cell r="B49">
            <v>17</v>
          </cell>
        </row>
        <row r="50">
          <cell r="A50">
            <v>6739</v>
          </cell>
          <cell r="B50">
            <v>17</v>
          </cell>
        </row>
        <row r="51">
          <cell r="A51">
            <v>6740</v>
          </cell>
          <cell r="B51">
            <v>53</v>
          </cell>
        </row>
        <row r="52">
          <cell r="A52">
            <v>6741</v>
          </cell>
          <cell r="B52">
            <v>5</v>
          </cell>
        </row>
        <row r="53">
          <cell r="A53">
            <v>6742</v>
          </cell>
          <cell r="B53">
            <v>1</v>
          </cell>
        </row>
        <row r="54">
          <cell r="A54">
            <v>6744</v>
          </cell>
          <cell r="B54">
            <v>5</v>
          </cell>
        </row>
        <row r="55">
          <cell r="A55">
            <v>6745</v>
          </cell>
          <cell r="B55">
            <v>2</v>
          </cell>
        </row>
        <row r="56">
          <cell r="A56">
            <v>6746</v>
          </cell>
          <cell r="B56">
            <v>1</v>
          </cell>
        </row>
        <row r="57">
          <cell r="A57">
            <v>6747</v>
          </cell>
          <cell r="B57">
            <v>1</v>
          </cell>
        </row>
        <row r="58">
          <cell r="A58">
            <v>6749</v>
          </cell>
          <cell r="B58">
            <v>2</v>
          </cell>
        </row>
        <row r="59">
          <cell r="A59">
            <v>6750</v>
          </cell>
          <cell r="B59">
            <v>1</v>
          </cell>
        </row>
        <row r="60">
          <cell r="A60">
            <v>6751</v>
          </cell>
          <cell r="B60">
            <v>3</v>
          </cell>
        </row>
        <row r="61">
          <cell r="A61">
            <v>6752</v>
          </cell>
          <cell r="B61">
            <v>2</v>
          </cell>
        </row>
        <row r="62">
          <cell r="A62">
            <v>6753</v>
          </cell>
          <cell r="B62">
            <v>7</v>
          </cell>
        </row>
        <row r="63">
          <cell r="A63">
            <v>6754</v>
          </cell>
          <cell r="B63">
            <v>4</v>
          </cell>
        </row>
        <row r="64">
          <cell r="A64">
            <v>6755</v>
          </cell>
          <cell r="B64">
            <v>2</v>
          </cell>
        </row>
        <row r="65">
          <cell r="A65">
            <v>6757</v>
          </cell>
          <cell r="B65">
            <v>6</v>
          </cell>
        </row>
        <row r="66">
          <cell r="A66">
            <v>6759</v>
          </cell>
          <cell r="B66">
            <v>6</v>
          </cell>
        </row>
        <row r="67">
          <cell r="A67">
            <v>6760</v>
          </cell>
          <cell r="B67">
            <v>1</v>
          </cell>
        </row>
        <row r="68">
          <cell r="A68">
            <v>6761</v>
          </cell>
          <cell r="B68">
            <v>4</v>
          </cell>
        </row>
        <row r="69">
          <cell r="A69">
            <v>6762</v>
          </cell>
          <cell r="B69">
            <v>4</v>
          </cell>
        </row>
        <row r="70">
          <cell r="A70">
            <v>6763</v>
          </cell>
          <cell r="B70">
            <v>2</v>
          </cell>
        </row>
        <row r="71">
          <cell r="A71">
            <v>6764</v>
          </cell>
          <cell r="B71">
            <v>1</v>
          </cell>
        </row>
        <row r="72">
          <cell r="A72">
            <v>6766</v>
          </cell>
          <cell r="B72">
            <v>1</v>
          </cell>
        </row>
        <row r="73">
          <cell r="A73">
            <v>6767</v>
          </cell>
          <cell r="B73">
            <v>9</v>
          </cell>
        </row>
        <row r="74">
          <cell r="A74">
            <v>6769</v>
          </cell>
          <cell r="B74">
            <v>2</v>
          </cell>
        </row>
        <row r="75">
          <cell r="A75">
            <v>6770</v>
          </cell>
          <cell r="B75">
            <v>1</v>
          </cell>
        </row>
        <row r="76">
          <cell r="A76">
            <v>6771</v>
          </cell>
          <cell r="B76">
            <v>1</v>
          </cell>
        </row>
        <row r="77">
          <cell r="A77">
            <v>6772</v>
          </cell>
          <cell r="B77">
            <v>1</v>
          </cell>
        </row>
        <row r="78">
          <cell r="A78">
            <v>6773</v>
          </cell>
          <cell r="B78">
            <v>1</v>
          </cell>
        </row>
        <row r="79">
          <cell r="A79">
            <v>6802</v>
          </cell>
          <cell r="B79">
            <v>1</v>
          </cell>
        </row>
        <row r="80">
          <cell r="A80">
            <v>6803</v>
          </cell>
          <cell r="B80">
            <v>1</v>
          </cell>
        </row>
        <row r="81">
          <cell r="A81">
            <v>6804</v>
          </cell>
          <cell r="B81">
            <v>1</v>
          </cell>
        </row>
        <row r="82">
          <cell r="A82">
            <v>6805</v>
          </cell>
          <cell r="B82">
            <v>1</v>
          </cell>
        </row>
        <row r="83">
          <cell r="A83">
            <v>6807</v>
          </cell>
          <cell r="B83">
            <v>1</v>
          </cell>
        </row>
        <row r="84">
          <cell r="A84">
            <v>6808</v>
          </cell>
          <cell r="B84">
            <v>4</v>
          </cell>
        </row>
        <row r="85">
          <cell r="A85">
            <v>6809</v>
          </cell>
          <cell r="B85">
            <v>1</v>
          </cell>
        </row>
        <row r="86">
          <cell r="A86">
            <v>6810</v>
          </cell>
          <cell r="B86">
            <v>3</v>
          </cell>
        </row>
        <row r="87">
          <cell r="A87">
            <v>6811</v>
          </cell>
          <cell r="B87">
            <v>2</v>
          </cell>
        </row>
        <row r="88">
          <cell r="A88">
            <v>6812</v>
          </cell>
          <cell r="B88">
            <v>2</v>
          </cell>
        </row>
        <row r="89">
          <cell r="A89">
            <v>6813</v>
          </cell>
          <cell r="B89">
            <v>18</v>
          </cell>
        </row>
        <row r="90">
          <cell r="A90">
            <v>6814</v>
          </cell>
          <cell r="B90">
            <v>2</v>
          </cell>
        </row>
        <row r="91">
          <cell r="A91">
            <v>6816</v>
          </cell>
          <cell r="B91">
            <v>2</v>
          </cell>
        </row>
        <row r="92">
          <cell r="A92">
            <v>6818</v>
          </cell>
          <cell r="B92">
            <v>17</v>
          </cell>
        </row>
        <row r="93">
          <cell r="A93">
            <v>6819</v>
          </cell>
          <cell r="B93">
            <v>4</v>
          </cell>
        </row>
        <row r="94">
          <cell r="A94">
            <v>6820</v>
          </cell>
          <cell r="B94">
            <v>11</v>
          </cell>
        </row>
        <row r="95">
          <cell r="A95">
            <v>6823</v>
          </cell>
          <cell r="B95">
            <v>2</v>
          </cell>
        </row>
        <row r="96">
          <cell r="A96">
            <v>6824</v>
          </cell>
          <cell r="B96">
            <v>8</v>
          </cell>
        </row>
        <row r="97">
          <cell r="A97">
            <v>6825</v>
          </cell>
          <cell r="B97">
            <v>2</v>
          </cell>
        </row>
        <row r="98">
          <cell r="A98">
            <v>6826</v>
          </cell>
          <cell r="B98">
            <v>3</v>
          </cell>
        </row>
        <row r="99">
          <cell r="A99">
            <v>6827</v>
          </cell>
          <cell r="B99">
            <v>7</v>
          </cell>
        </row>
        <row r="100">
          <cell r="A100">
            <v>6828</v>
          </cell>
          <cell r="B100">
            <v>4</v>
          </cell>
        </row>
        <row r="101">
          <cell r="A101">
            <v>6830</v>
          </cell>
          <cell r="B101">
            <v>4</v>
          </cell>
        </row>
        <row r="102">
          <cell r="A102">
            <v>6831</v>
          </cell>
          <cell r="B102">
            <v>8</v>
          </cell>
        </row>
        <row r="103">
          <cell r="A103">
            <v>6832</v>
          </cell>
          <cell r="B103">
            <v>1</v>
          </cell>
        </row>
        <row r="104">
          <cell r="A104">
            <v>6833</v>
          </cell>
          <cell r="B104">
            <v>5</v>
          </cell>
        </row>
        <row r="105">
          <cell r="A105">
            <v>6834</v>
          </cell>
          <cell r="B105">
            <v>9</v>
          </cell>
        </row>
        <row r="106">
          <cell r="A106">
            <v>6836</v>
          </cell>
          <cell r="B106">
            <v>4</v>
          </cell>
        </row>
        <row r="107">
          <cell r="A107">
            <v>6837</v>
          </cell>
          <cell r="B107">
            <v>9</v>
          </cell>
        </row>
        <row r="108">
          <cell r="A108">
            <v>6838</v>
          </cell>
          <cell r="B108">
            <v>25</v>
          </cell>
        </row>
        <row r="109">
          <cell r="A109">
            <v>6839</v>
          </cell>
          <cell r="B109">
            <v>5</v>
          </cell>
        </row>
        <row r="110">
          <cell r="A110">
            <v>6841</v>
          </cell>
          <cell r="B110">
            <v>7</v>
          </cell>
        </row>
        <row r="111">
          <cell r="A111">
            <v>6846</v>
          </cell>
          <cell r="B111">
            <v>1</v>
          </cell>
        </row>
        <row r="112">
          <cell r="A112">
            <v>7051</v>
          </cell>
          <cell r="B112">
            <v>8</v>
          </cell>
        </row>
        <row r="113">
          <cell r="A113">
            <v>7052</v>
          </cell>
          <cell r="B113">
            <v>2</v>
          </cell>
        </row>
        <row r="114">
          <cell r="A114">
            <v>7053</v>
          </cell>
          <cell r="B114">
            <v>1</v>
          </cell>
        </row>
        <row r="115">
          <cell r="A115">
            <v>7054</v>
          </cell>
          <cell r="B115">
            <v>2</v>
          </cell>
        </row>
        <row r="116">
          <cell r="A116">
            <v>7055</v>
          </cell>
          <cell r="B116">
            <v>1</v>
          </cell>
        </row>
        <row r="117">
          <cell r="A117">
            <v>7056</v>
          </cell>
          <cell r="B117">
            <v>3</v>
          </cell>
        </row>
        <row r="118">
          <cell r="A118">
            <v>7057</v>
          </cell>
          <cell r="B118">
            <v>3</v>
          </cell>
        </row>
        <row r="119">
          <cell r="A119">
            <v>7059</v>
          </cell>
          <cell r="B119">
            <v>2</v>
          </cell>
        </row>
        <row r="120">
          <cell r="A120">
            <v>7060</v>
          </cell>
          <cell r="B120">
            <v>2</v>
          </cell>
        </row>
        <row r="121">
          <cell r="A121">
            <v>7061</v>
          </cell>
          <cell r="B121">
            <v>1</v>
          </cell>
        </row>
        <row r="122">
          <cell r="A122">
            <v>7062</v>
          </cell>
          <cell r="B122">
            <v>1</v>
          </cell>
        </row>
        <row r="123">
          <cell r="A123">
            <v>7064</v>
          </cell>
          <cell r="B123">
            <v>5</v>
          </cell>
        </row>
        <row r="124">
          <cell r="A124">
            <v>7065</v>
          </cell>
          <cell r="B124">
            <v>5</v>
          </cell>
        </row>
        <row r="125">
          <cell r="A125">
            <v>7067</v>
          </cell>
          <cell r="B125">
            <v>3</v>
          </cell>
        </row>
        <row r="126">
          <cell r="A126">
            <v>7068</v>
          </cell>
          <cell r="B126">
            <v>3</v>
          </cell>
        </row>
        <row r="127">
          <cell r="A127">
            <v>7070</v>
          </cell>
          <cell r="B127">
            <v>1</v>
          </cell>
        </row>
        <row r="128">
          <cell r="A128">
            <v>7071</v>
          </cell>
          <cell r="B128">
            <v>1</v>
          </cell>
        </row>
        <row r="129">
          <cell r="A129">
            <v>7072</v>
          </cell>
          <cell r="B129">
            <v>1</v>
          </cell>
        </row>
        <row r="130">
          <cell r="A130">
            <v>7073</v>
          </cell>
          <cell r="B130">
            <v>7</v>
          </cell>
        </row>
        <row r="131">
          <cell r="A131">
            <v>7075</v>
          </cell>
          <cell r="B131">
            <v>3</v>
          </cell>
        </row>
        <row r="132">
          <cell r="A132">
            <v>7077</v>
          </cell>
          <cell r="B132">
            <v>1</v>
          </cell>
        </row>
        <row r="133">
          <cell r="A133">
            <v>7078</v>
          </cell>
          <cell r="B133">
            <v>2</v>
          </cell>
        </row>
        <row r="134">
          <cell r="A134">
            <v>7079</v>
          </cell>
          <cell r="B134">
            <v>1</v>
          </cell>
        </row>
        <row r="135">
          <cell r="A135">
            <v>7080</v>
          </cell>
          <cell r="B135">
            <v>2</v>
          </cell>
        </row>
        <row r="136">
          <cell r="A136">
            <v>7081</v>
          </cell>
          <cell r="B136">
            <v>1</v>
          </cell>
        </row>
        <row r="137">
          <cell r="A137">
            <v>7700</v>
          </cell>
          <cell r="B137">
            <v>1</v>
          </cell>
        </row>
        <row r="138">
          <cell r="A138">
            <v>7701</v>
          </cell>
          <cell r="B138">
            <v>1</v>
          </cell>
        </row>
        <row r="139">
          <cell r="A139">
            <v>7702</v>
          </cell>
          <cell r="B139">
            <v>1</v>
          </cell>
        </row>
        <row r="140">
          <cell r="A140">
            <v>7703</v>
          </cell>
          <cell r="B140">
            <v>1</v>
          </cell>
        </row>
        <row r="141">
          <cell r="A141">
            <v>7704</v>
          </cell>
          <cell r="B141">
            <v>1</v>
          </cell>
        </row>
        <row r="142">
          <cell r="A142">
            <v>7705</v>
          </cell>
          <cell r="B142">
            <v>2</v>
          </cell>
        </row>
        <row r="143">
          <cell r="A143">
            <v>7707</v>
          </cell>
          <cell r="B143">
            <v>2</v>
          </cell>
        </row>
        <row r="144">
          <cell r="A144">
            <v>7708</v>
          </cell>
          <cell r="B144">
            <v>3</v>
          </cell>
        </row>
        <row r="145">
          <cell r="A145">
            <v>7709</v>
          </cell>
          <cell r="B145">
            <v>2</v>
          </cell>
        </row>
        <row r="146">
          <cell r="A146">
            <v>7710</v>
          </cell>
          <cell r="B146">
            <v>2</v>
          </cell>
        </row>
        <row r="147">
          <cell r="A147">
            <v>7711</v>
          </cell>
          <cell r="B147">
            <v>3</v>
          </cell>
        </row>
        <row r="148">
          <cell r="A148">
            <v>7712</v>
          </cell>
          <cell r="B148">
            <v>1</v>
          </cell>
        </row>
        <row r="149">
          <cell r="A149">
            <v>7713</v>
          </cell>
          <cell r="B149">
            <v>5</v>
          </cell>
        </row>
        <row r="150">
          <cell r="A150">
            <v>8519</v>
          </cell>
          <cell r="B150">
            <v>4</v>
          </cell>
        </row>
        <row r="151">
          <cell r="A151">
            <v>8521</v>
          </cell>
          <cell r="B151">
            <v>2</v>
          </cell>
        </row>
        <row r="152">
          <cell r="A152">
            <v>8523</v>
          </cell>
          <cell r="B152">
            <v>1</v>
          </cell>
        </row>
        <row r="153">
          <cell r="A153">
            <v>8528</v>
          </cell>
          <cell r="B153">
            <v>1</v>
          </cell>
        </row>
        <row r="154">
          <cell r="A154">
            <v>8530</v>
          </cell>
          <cell r="B154">
            <v>1</v>
          </cell>
        </row>
        <row r="155">
          <cell r="A155">
            <v>8533</v>
          </cell>
          <cell r="B155">
            <v>2</v>
          </cell>
        </row>
        <row r="156">
          <cell r="A156">
            <v>8534</v>
          </cell>
          <cell r="B156">
            <v>2</v>
          </cell>
        </row>
        <row r="157">
          <cell r="A157">
            <v>8538</v>
          </cell>
          <cell r="B157">
            <v>1</v>
          </cell>
        </row>
        <row r="158">
          <cell r="A158">
            <v>8539</v>
          </cell>
          <cell r="B158">
            <v>3</v>
          </cell>
        </row>
        <row r="159">
          <cell r="A159">
            <v>8541</v>
          </cell>
          <cell r="B159">
            <v>2</v>
          </cell>
        </row>
        <row r="160">
          <cell r="A160">
            <v>8542</v>
          </cell>
          <cell r="B160">
            <v>1</v>
          </cell>
        </row>
        <row r="161">
          <cell r="A161">
            <v>8544</v>
          </cell>
          <cell r="B161">
            <v>2</v>
          </cell>
        </row>
        <row r="162">
          <cell r="A162">
            <v>8546</v>
          </cell>
          <cell r="B162">
            <v>1</v>
          </cell>
        </row>
        <row r="163">
          <cell r="A163">
            <v>8547</v>
          </cell>
          <cell r="B163">
            <v>10</v>
          </cell>
        </row>
        <row r="164">
          <cell r="A164">
            <v>8548</v>
          </cell>
          <cell r="B164">
            <v>7</v>
          </cell>
        </row>
        <row r="165">
          <cell r="A165">
            <v>8549</v>
          </cell>
          <cell r="B165">
            <v>6</v>
          </cell>
        </row>
        <row r="166">
          <cell r="A166">
            <v>8551</v>
          </cell>
          <cell r="B166">
            <v>1</v>
          </cell>
        </row>
        <row r="167">
          <cell r="A167">
            <v>8552</v>
          </cell>
          <cell r="B167">
            <v>2</v>
          </cell>
        </row>
        <row r="168">
          <cell r="A168">
            <v>8554</v>
          </cell>
          <cell r="B168">
            <v>9</v>
          </cell>
        </row>
        <row r="169">
          <cell r="A169">
            <v>8555</v>
          </cell>
          <cell r="B169">
            <v>1</v>
          </cell>
        </row>
        <row r="170">
          <cell r="A170">
            <v>8556</v>
          </cell>
          <cell r="B170">
            <v>5</v>
          </cell>
        </row>
        <row r="171">
          <cell r="A171">
            <v>8557</v>
          </cell>
          <cell r="B171">
            <v>1</v>
          </cell>
        </row>
        <row r="172">
          <cell r="A172">
            <v>8558</v>
          </cell>
          <cell r="B172">
            <v>1</v>
          </cell>
        </row>
        <row r="173">
          <cell r="A173">
            <v>8559</v>
          </cell>
          <cell r="B173">
            <v>11</v>
          </cell>
        </row>
        <row r="174">
          <cell r="A174">
            <v>8560</v>
          </cell>
          <cell r="B174">
            <v>4</v>
          </cell>
        </row>
        <row r="175">
          <cell r="A175">
            <v>8561</v>
          </cell>
          <cell r="B175">
            <v>2</v>
          </cell>
        </row>
        <row r="176">
          <cell r="A176">
            <v>8562</v>
          </cell>
          <cell r="B176">
            <v>2</v>
          </cell>
        </row>
        <row r="177">
          <cell r="A177">
            <v>8563</v>
          </cell>
          <cell r="B177">
            <v>4</v>
          </cell>
        </row>
        <row r="178">
          <cell r="A178">
            <v>8564</v>
          </cell>
          <cell r="B178">
            <v>1</v>
          </cell>
        </row>
        <row r="179">
          <cell r="A179">
            <v>8568</v>
          </cell>
          <cell r="B179">
            <v>2</v>
          </cell>
        </row>
        <row r="180">
          <cell r="A180">
            <v>8569</v>
          </cell>
          <cell r="B180">
            <v>1</v>
          </cell>
        </row>
        <row r="181">
          <cell r="A181">
            <v>8572</v>
          </cell>
          <cell r="B181">
            <v>2</v>
          </cell>
        </row>
        <row r="182">
          <cell r="A182">
            <v>8574</v>
          </cell>
          <cell r="B182">
            <v>1</v>
          </cell>
        </row>
        <row r="183">
          <cell r="A183">
            <v>8575</v>
          </cell>
          <cell r="B183">
            <v>1</v>
          </cell>
        </row>
        <row r="184">
          <cell r="A184">
            <v>8589</v>
          </cell>
          <cell r="B184">
            <v>1</v>
          </cell>
        </row>
        <row r="185">
          <cell r="A185">
            <v>8591</v>
          </cell>
          <cell r="B185">
            <v>8</v>
          </cell>
        </row>
        <row r="186">
          <cell r="A186">
            <v>8592</v>
          </cell>
          <cell r="B186">
            <v>2</v>
          </cell>
        </row>
      </sheetData>
      <sheetData sheetId="6" refreshError="1"/>
      <sheetData sheetId="7"/>
      <sheetData sheetId="8"/>
      <sheetData sheetId="9">
        <row r="5">
          <cell r="A5">
            <v>1600</v>
          </cell>
        </row>
      </sheetData>
      <sheetData sheetId="1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2"/>
      <sheetName val="Soll-Ist-Abgleich_gesamt"/>
      <sheetName val="Soll-Ist-Abgleich 100914"/>
      <sheetName val="Sheet1"/>
    </sheetNames>
    <definedNames>
      <definedName name="Header1" refersTo="#REF!"/>
    </defined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FTEs"/>
      <sheetName val="Sr Review"/>
      <sheetName val="Specifications"/>
      <sheetName val="Checklist"/>
      <sheetName val="Parameters"/>
      <sheetName val="Rates"/>
      <sheetName val="Services"/>
      <sheetName val="Study Doc Devel - NA"/>
      <sheetName val="Proj Man - NA"/>
      <sheetName val="Clin Ops - NA"/>
      <sheetName val="Inv Mtg - NA"/>
      <sheetName val="Med Mon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Med Mon - Europe"/>
      <sheetName val="Pharmacovigilance - Global"/>
      <sheetName val="Data Mngt - Global"/>
      <sheetName val="Biostatistics - Global"/>
      <sheetName val="Medical Writing - Global"/>
      <sheetName val="IVRS - Global"/>
      <sheetName val="Pt Rec - Global"/>
      <sheetName val="DSMB - Global"/>
      <sheetName val="PassThru -  NA &amp; EU"/>
      <sheetName val="Client Summary - Global"/>
      <sheetName val="Total Costs Summary"/>
      <sheetName val="Cost &amp; Position Summary - NA"/>
      <sheetName val="Cost &amp; Position Summary - EU"/>
      <sheetName val="Cost &amp; Position Summary-Global"/>
      <sheetName val="Proj Man - India"/>
      <sheetName val="Clin Ops - India"/>
      <sheetName val="Inv Mtg - India"/>
      <sheetName val="Med Mon - India"/>
      <sheetName val="PassThru - India"/>
      <sheetName val="Cost &amp; Position Summary - India"/>
      <sheetName val="MAPPED TASK SUMMARY"/>
      <sheetName val="TASK SUMMARY"/>
      <sheetName val="GP Analysis"/>
      <sheetName val="Rates_Codes"/>
      <sheetName val="EU Reg Fees"/>
      <sheetName val="MAP TASKS"/>
      <sheetName val="PIVOT MAP"/>
      <sheetName val="Sheet1"/>
      <sheetName val="Finance_Approval"/>
      <sheetName val="Sr_Review"/>
      <sheetName val="Study_Doc_Devel_-_NA"/>
      <sheetName val="Proj_Man_-_NA"/>
      <sheetName val="Clin_Ops_-_NA"/>
      <sheetName val="Inv_Mtg_-_NA"/>
      <sheetName val="Med_Mon_-_NA"/>
      <sheetName val="Study_Doc_Devel_-_EU"/>
      <sheetName val="Regulatory_-_EU"/>
      <sheetName val="Proj_Man_-_EU"/>
      <sheetName val="Clin_Ops_Docs_-_EU"/>
      <sheetName val="Clin_Ops_Mon_-_EU"/>
      <sheetName val="Inv_Mtg_-_EU"/>
      <sheetName val="Med_Mon_-_Europe"/>
      <sheetName val="Pharmacovigilance_-_Global"/>
      <sheetName val="Data_Mngt_-_Global"/>
      <sheetName val="Biostatistics_-_Global"/>
      <sheetName val="Medical_Writing_-_Global"/>
      <sheetName val="IVRS_-_Global"/>
      <sheetName val="Pt_Rec_-_Global"/>
      <sheetName val="DSMB_-_Global"/>
      <sheetName val="PassThru_-__NA_&amp;_EU"/>
      <sheetName val="Client_Summary_-_Global"/>
      <sheetName val="Total_Costs_Summary"/>
      <sheetName val="Cost_&amp;_Position_Summary_-_NA"/>
      <sheetName val="Cost_&amp;_Position_Summary_-_EU"/>
      <sheetName val="Cost_&amp;_Position_Summary-Global"/>
      <sheetName val="Proj_Man_-_India"/>
      <sheetName val="Clin_Ops_-_India"/>
      <sheetName val="Inv_Mtg_-_India"/>
      <sheetName val="Med_Mon_-_India"/>
      <sheetName val="PassThru_-_India"/>
      <sheetName val="Cost_&amp;_Position_Summary_-_India"/>
      <sheetName val="MAPPED_TASK_SUMMARY"/>
      <sheetName val="TASK_SUMMARY"/>
      <sheetName val="GP_Analysis"/>
      <sheetName val="EU_Reg_Fees"/>
      <sheetName val="MAP_TASKS"/>
      <sheetName val="PIVOT_MAP"/>
    </sheetNames>
    <sheetDataSet>
      <sheetData sheetId="0"/>
      <sheetData sheetId="1"/>
      <sheetData sheetId="2"/>
      <sheetData sheetId="3"/>
      <sheetData sheetId="4"/>
      <sheetData sheetId="5">
        <row r="40">
          <cell r="C40">
            <v>30</v>
          </cell>
        </row>
        <row r="42">
          <cell r="C42">
            <v>22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xMGMT"/>
      <sheetName val="NON LS"/>
      <sheetName val="IndArb &amp; IndxTrade"/>
      <sheetName val="IndxLongShort"/>
      <sheetName val="Trial Balance"/>
      <sheetName val="Futures"/>
      <sheetName val="FV price"/>
      <sheetName val="CDC FP INDEX ARB"/>
      <sheetName val="Attribution"/>
      <sheetName val="Reserves"/>
      <sheetName val="TheoVsLast"/>
      <sheetName val="Loanet"/>
      <sheetName val="SPTR"/>
      <sheetName val="Macro"/>
      <sheetName val="Module1"/>
      <sheetName val="Module2"/>
      <sheetName val="Module3"/>
      <sheetName val="Module4"/>
      <sheetName val="Module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My97form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_CIQHiddenCacheSheet"/>
      <sheetName val="Volatility"/>
      <sheetName val="Stock Prices"/>
      <sheetName val="Weighted Average Maturity"/>
      <sheetName val="Schedule 8"/>
    </sheetNames>
    <sheetDataSet>
      <sheetData sheetId="0" refreshError="1"/>
      <sheetData sheetId="1" refreshError="1"/>
      <sheetData sheetId="2" refreshError="1"/>
      <sheetData sheetId="3">
        <row r="8">
          <cell r="C8">
            <v>40543</v>
          </cell>
          <cell r="G8">
            <v>40543</v>
          </cell>
          <cell r="K8">
            <v>40543</v>
          </cell>
          <cell r="O8">
            <v>40543</v>
          </cell>
          <cell r="S8">
            <v>40543</v>
          </cell>
          <cell r="W8">
            <v>40543</v>
          </cell>
          <cell r="AA8">
            <v>40543</v>
          </cell>
          <cell r="AE8">
            <v>40543</v>
          </cell>
          <cell r="AI8">
            <v>40543</v>
          </cell>
          <cell r="AM8">
            <v>40543</v>
          </cell>
          <cell r="AQ8">
            <v>40543</v>
          </cell>
          <cell r="AU8">
            <v>40543</v>
          </cell>
          <cell r="AY8">
            <v>40543</v>
          </cell>
          <cell r="BC8">
            <v>40543</v>
          </cell>
          <cell r="BG8">
            <v>40543</v>
          </cell>
          <cell r="BK8">
            <v>40543</v>
          </cell>
          <cell r="BO8">
            <v>40543</v>
          </cell>
          <cell r="BS8">
            <v>40543</v>
          </cell>
          <cell r="BW8">
            <v>40543</v>
          </cell>
          <cell r="CA8">
            <v>40543</v>
          </cell>
        </row>
        <row r="9">
          <cell r="C9">
            <v>40542</v>
          </cell>
          <cell r="G9">
            <v>40542</v>
          </cell>
          <cell r="K9">
            <v>40542</v>
          </cell>
          <cell r="O9">
            <v>40542</v>
          </cell>
          <cell r="S9">
            <v>40542</v>
          </cell>
          <cell r="W9">
            <v>40542</v>
          </cell>
          <cell r="AA9">
            <v>40542</v>
          </cell>
          <cell r="AE9">
            <v>40542</v>
          </cell>
          <cell r="AI9">
            <v>40542</v>
          </cell>
          <cell r="AM9">
            <v>40542</v>
          </cell>
          <cell r="AQ9">
            <v>40542</v>
          </cell>
          <cell r="AU9">
            <v>40542</v>
          </cell>
          <cell r="AY9">
            <v>40542</v>
          </cell>
          <cell r="BC9">
            <v>40542</v>
          </cell>
          <cell r="BG9">
            <v>40542</v>
          </cell>
          <cell r="BK9">
            <v>40542</v>
          </cell>
          <cell r="BO9">
            <v>40542</v>
          </cell>
          <cell r="BS9">
            <v>40542</v>
          </cell>
          <cell r="BW9">
            <v>40542</v>
          </cell>
          <cell r="CA9">
            <v>40542</v>
          </cell>
        </row>
        <row r="10">
          <cell r="C10">
            <v>40541</v>
          </cell>
          <cell r="G10">
            <v>40541</v>
          </cell>
          <cell r="K10">
            <v>40541</v>
          </cell>
          <cell r="O10">
            <v>40541</v>
          </cell>
          <cell r="S10">
            <v>40541</v>
          </cell>
          <cell r="W10">
            <v>40541</v>
          </cell>
          <cell r="AA10">
            <v>40541</v>
          </cell>
          <cell r="AE10">
            <v>40541</v>
          </cell>
          <cell r="AI10">
            <v>40541</v>
          </cell>
          <cell r="AM10">
            <v>40541</v>
          </cell>
          <cell r="AQ10">
            <v>40541</v>
          </cell>
          <cell r="AU10">
            <v>40541</v>
          </cell>
          <cell r="AY10">
            <v>40541</v>
          </cell>
          <cell r="BC10">
            <v>40541</v>
          </cell>
          <cell r="BG10">
            <v>40541</v>
          </cell>
          <cell r="BK10">
            <v>40541</v>
          </cell>
          <cell r="BO10">
            <v>40541</v>
          </cell>
          <cell r="BS10">
            <v>40541</v>
          </cell>
          <cell r="BW10">
            <v>40541</v>
          </cell>
          <cell r="CA10">
            <v>40541</v>
          </cell>
        </row>
        <row r="11">
          <cell r="C11">
            <v>40540</v>
          </cell>
          <cell r="G11">
            <v>40540</v>
          </cell>
          <cell r="K11">
            <v>40540</v>
          </cell>
          <cell r="O11">
            <v>40540</v>
          </cell>
          <cell r="S11">
            <v>40540</v>
          </cell>
          <cell r="W11">
            <v>40540</v>
          </cell>
          <cell r="AA11">
            <v>40540</v>
          </cell>
          <cell r="AE11">
            <v>40540</v>
          </cell>
          <cell r="AI11">
            <v>40540</v>
          </cell>
          <cell r="AM11">
            <v>40540</v>
          </cell>
          <cell r="AQ11">
            <v>40540</v>
          </cell>
          <cell r="AU11">
            <v>40540</v>
          </cell>
          <cell r="AY11">
            <v>40540</v>
          </cell>
          <cell r="BC11">
            <v>40540</v>
          </cell>
          <cell r="BG11">
            <v>40540</v>
          </cell>
          <cell r="BK11">
            <v>40540</v>
          </cell>
          <cell r="BO11">
            <v>40540</v>
          </cell>
          <cell r="BS11">
            <v>40540</v>
          </cell>
          <cell r="BW11">
            <v>40540</v>
          </cell>
          <cell r="CA11">
            <v>40540</v>
          </cell>
        </row>
        <row r="12">
          <cell r="C12">
            <v>40539</v>
          </cell>
          <cell r="G12">
            <v>40539</v>
          </cell>
          <cell r="K12">
            <v>40539</v>
          </cell>
          <cell r="O12">
            <v>40539</v>
          </cell>
          <cell r="S12">
            <v>40539</v>
          </cell>
          <cell r="W12">
            <v>40539</v>
          </cell>
          <cell r="AA12">
            <v>40539</v>
          </cell>
          <cell r="AE12">
            <v>40539</v>
          </cell>
          <cell r="AI12">
            <v>40539</v>
          </cell>
          <cell r="AM12">
            <v>40539</v>
          </cell>
          <cell r="AQ12">
            <v>40539</v>
          </cell>
          <cell r="AU12">
            <v>40539</v>
          </cell>
          <cell r="AY12">
            <v>40539</v>
          </cell>
          <cell r="BC12">
            <v>40539</v>
          </cell>
          <cell r="BG12">
            <v>40539</v>
          </cell>
          <cell r="BK12">
            <v>40539</v>
          </cell>
          <cell r="BO12">
            <v>40539</v>
          </cell>
          <cell r="BS12">
            <v>40539</v>
          </cell>
          <cell r="BW12">
            <v>40539</v>
          </cell>
          <cell r="CA12">
            <v>40539</v>
          </cell>
        </row>
        <row r="13">
          <cell r="C13">
            <v>40535</v>
          </cell>
          <cell r="G13">
            <v>40535</v>
          </cell>
          <cell r="K13">
            <v>40535</v>
          </cell>
          <cell r="O13">
            <v>40535</v>
          </cell>
          <cell r="S13">
            <v>40535</v>
          </cell>
          <cell r="W13">
            <v>40535</v>
          </cell>
          <cell r="AA13">
            <v>40535</v>
          </cell>
          <cell r="AE13">
            <v>40535</v>
          </cell>
          <cell r="AI13">
            <v>40535</v>
          </cell>
          <cell r="AM13">
            <v>40535</v>
          </cell>
          <cell r="AQ13">
            <v>40535</v>
          </cell>
          <cell r="AU13">
            <v>40535</v>
          </cell>
          <cell r="AY13">
            <v>40535</v>
          </cell>
          <cell r="BC13">
            <v>40535</v>
          </cell>
          <cell r="BG13">
            <v>40535</v>
          </cell>
          <cell r="BK13">
            <v>40535</v>
          </cell>
          <cell r="BO13">
            <v>40535</v>
          </cell>
          <cell r="BS13">
            <v>40535</v>
          </cell>
          <cell r="BW13">
            <v>40535</v>
          </cell>
          <cell r="CA13">
            <v>40535</v>
          </cell>
        </row>
        <row r="14">
          <cell r="C14">
            <v>40534</v>
          </cell>
          <cell r="G14">
            <v>40534</v>
          </cell>
          <cell r="K14">
            <v>40534</v>
          </cell>
          <cell r="O14">
            <v>40534</v>
          </cell>
          <cell r="S14">
            <v>40534</v>
          </cell>
          <cell r="W14">
            <v>40534</v>
          </cell>
          <cell r="AA14">
            <v>40534</v>
          </cell>
          <cell r="AE14">
            <v>40534</v>
          </cell>
          <cell r="AI14">
            <v>40534</v>
          </cell>
          <cell r="AM14">
            <v>40534</v>
          </cell>
          <cell r="AQ14">
            <v>40534</v>
          </cell>
          <cell r="AU14">
            <v>40534</v>
          </cell>
          <cell r="AY14">
            <v>40534</v>
          </cell>
          <cell r="BC14">
            <v>40534</v>
          </cell>
          <cell r="BG14">
            <v>40534</v>
          </cell>
          <cell r="BK14">
            <v>40534</v>
          </cell>
          <cell r="BO14">
            <v>40534</v>
          </cell>
          <cell r="BS14">
            <v>40534</v>
          </cell>
          <cell r="BW14">
            <v>40534</v>
          </cell>
          <cell r="CA14">
            <v>40534</v>
          </cell>
        </row>
        <row r="15">
          <cell r="C15">
            <v>40533</v>
          </cell>
          <cell r="G15">
            <v>40533</v>
          </cell>
          <cell r="K15">
            <v>40533</v>
          </cell>
          <cell r="O15">
            <v>40533</v>
          </cell>
          <cell r="S15">
            <v>40533</v>
          </cell>
          <cell r="W15">
            <v>40533</v>
          </cell>
          <cell r="AA15">
            <v>40533</v>
          </cell>
          <cell r="AE15">
            <v>40533</v>
          </cell>
          <cell r="AI15">
            <v>40533</v>
          </cell>
          <cell r="AM15">
            <v>40533</v>
          </cell>
          <cell r="AQ15">
            <v>40533</v>
          </cell>
          <cell r="AU15">
            <v>40533</v>
          </cell>
          <cell r="AY15">
            <v>40533</v>
          </cell>
          <cell r="BC15">
            <v>40533</v>
          </cell>
          <cell r="BG15">
            <v>40533</v>
          </cell>
          <cell r="BK15">
            <v>40533</v>
          </cell>
          <cell r="BO15">
            <v>40533</v>
          </cell>
          <cell r="BS15">
            <v>40533</v>
          </cell>
          <cell r="BW15">
            <v>40533</v>
          </cell>
          <cell r="CA15">
            <v>40533</v>
          </cell>
        </row>
        <row r="16">
          <cell r="C16">
            <v>40532</v>
          </cell>
          <cell r="G16">
            <v>40532</v>
          </cell>
          <cell r="K16">
            <v>40532</v>
          </cell>
          <cell r="O16">
            <v>40532</v>
          </cell>
          <cell r="S16">
            <v>40532</v>
          </cell>
          <cell r="W16">
            <v>40532</v>
          </cell>
          <cell r="AA16">
            <v>40532</v>
          </cell>
          <cell r="AE16">
            <v>40532</v>
          </cell>
          <cell r="AI16">
            <v>40532</v>
          </cell>
          <cell r="AM16">
            <v>40532</v>
          </cell>
          <cell r="AQ16">
            <v>40532</v>
          </cell>
          <cell r="AU16">
            <v>40532</v>
          </cell>
          <cell r="AY16">
            <v>40532</v>
          </cell>
          <cell r="BC16">
            <v>40532</v>
          </cell>
          <cell r="BG16">
            <v>40532</v>
          </cell>
          <cell r="BK16">
            <v>40532</v>
          </cell>
          <cell r="BO16">
            <v>40532</v>
          </cell>
          <cell r="BS16">
            <v>40532</v>
          </cell>
          <cell r="BW16">
            <v>40532</v>
          </cell>
          <cell r="CA16">
            <v>40532</v>
          </cell>
        </row>
        <row r="17">
          <cell r="C17">
            <v>40529</v>
          </cell>
          <cell r="G17">
            <v>40529</v>
          </cell>
          <cell r="K17">
            <v>40529</v>
          </cell>
          <cell r="O17">
            <v>40529</v>
          </cell>
          <cell r="S17">
            <v>40529</v>
          </cell>
          <cell r="W17">
            <v>40529</v>
          </cell>
          <cell r="AA17">
            <v>40529</v>
          </cell>
          <cell r="AE17">
            <v>40529</v>
          </cell>
          <cell r="AI17">
            <v>40529</v>
          </cell>
          <cell r="AM17">
            <v>40529</v>
          </cell>
          <cell r="AQ17">
            <v>40529</v>
          </cell>
          <cell r="AU17">
            <v>40529</v>
          </cell>
          <cell r="AY17">
            <v>40529</v>
          </cell>
          <cell r="BC17">
            <v>40529</v>
          </cell>
          <cell r="BG17">
            <v>40529</v>
          </cell>
          <cell r="BK17">
            <v>40529</v>
          </cell>
          <cell r="BO17">
            <v>40529</v>
          </cell>
          <cell r="BS17">
            <v>40529</v>
          </cell>
          <cell r="BW17">
            <v>40529</v>
          </cell>
          <cell r="CA17">
            <v>40529</v>
          </cell>
        </row>
        <row r="18">
          <cell r="C18">
            <v>40528</v>
          </cell>
          <cell r="G18">
            <v>40528</v>
          </cell>
          <cell r="K18">
            <v>40528</v>
          </cell>
          <cell r="O18">
            <v>40528</v>
          </cell>
          <cell r="S18">
            <v>40528</v>
          </cell>
          <cell r="W18">
            <v>40528</v>
          </cell>
          <cell r="AA18">
            <v>40528</v>
          </cell>
          <cell r="AE18">
            <v>40528</v>
          </cell>
          <cell r="AI18">
            <v>40528</v>
          </cell>
          <cell r="AM18">
            <v>40528</v>
          </cell>
          <cell r="AQ18">
            <v>40528</v>
          </cell>
          <cell r="AU18">
            <v>40528</v>
          </cell>
          <cell r="AY18">
            <v>40528</v>
          </cell>
          <cell r="BC18">
            <v>40528</v>
          </cell>
          <cell r="BG18">
            <v>40528</v>
          </cell>
          <cell r="BK18">
            <v>40528</v>
          </cell>
          <cell r="BO18">
            <v>40528</v>
          </cell>
          <cell r="BS18">
            <v>40528</v>
          </cell>
          <cell r="BW18">
            <v>40528</v>
          </cell>
          <cell r="CA18">
            <v>40528</v>
          </cell>
        </row>
        <row r="19">
          <cell r="C19">
            <v>40527</v>
          </cell>
          <cell r="G19">
            <v>40527</v>
          </cell>
          <cell r="K19">
            <v>40527</v>
          </cell>
          <cell r="O19">
            <v>40527</v>
          </cell>
          <cell r="S19">
            <v>40527</v>
          </cell>
          <cell r="W19">
            <v>40527</v>
          </cell>
          <cell r="AA19">
            <v>40527</v>
          </cell>
          <cell r="AE19">
            <v>40527</v>
          </cell>
          <cell r="AI19">
            <v>40527</v>
          </cell>
          <cell r="AM19">
            <v>40527</v>
          </cell>
          <cell r="AQ19">
            <v>40527</v>
          </cell>
          <cell r="AU19">
            <v>40527</v>
          </cell>
          <cell r="AY19">
            <v>40527</v>
          </cell>
          <cell r="BC19">
            <v>40527</v>
          </cell>
          <cell r="BG19">
            <v>40527</v>
          </cell>
          <cell r="BK19">
            <v>40527</v>
          </cell>
          <cell r="BO19">
            <v>40527</v>
          </cell>
          <cell r="BS19">
            <v>40527</v>
          </cell>
          <cell r="BW19">
            <v>40527</v>
          </cell>
          <cell r="CA19">
            <v>40527</v>
          </cell>
        </row>
        <row r="20">
          <cell r="C20">
            <v>40526</v>
          </cell>
          <cell r="G20">
            <v>40526</v>
          </cell>
          <cell r="K20">
            <v>40526</v>
          </cell>
          <cell r="O20">
            <v>40526</v>
          </cell>
          <cell r="S20">
            <v>40526</v>
          </cell>
          <cell r="W20">
            <v>40526</v>
          </cell>
          <cell r="AA20">
            <v>40526</v>
          </cell>
          <cell r="AE20">
            <v>40526</v>
          </cell>
          <cell r="AI20">
            <v>40526</v>
          </cell>
          <cell r="AM20">
            <v>40526</v>
          </cell>
          <cell r="AQ20">
            <v>40526</v>
          </cell>
          <cell r="AU20">
            <v>40526</v>
          </cell>
          <cell r="AY20">
            <v>40526</v>
          </cell>
          <cell r="BC20">
            <v>40526</v>
          </cell>
          <cell r="BG20">
            <v>40526</v>
          </cell>
          <cell r="BK20">
            <v>40526</v>
          </cell>
          <cell r="BO20">
            <v>40526</v>
          </cell>
          <cell r="BS20">
            <v>40526</v>
          </cell>
          <cell r="BW20">
            <v>40526</v>
          </cell>
          <cell r="CA20">
            <v>40526</v>
          </cell>
        </row>
        <row r="21">
          <cell r="C21">
            <v>40525</v>
          </cell>
          <cell r="G21">
            <v>40525</v>
          </cell>
          <cell r="K21">
            <v>40525</v>
          </cell>
          <cell r="O21">
            <v>40525</v>
          </cell>
          <cell r="S21">
            <v>40525</v>
          </cell>
          <cell r="W21">
            <v>40525</v>
          </cell>
          <cell r="AA21">
            <v>40525</v>
          </cell>
          <cell r="AE21">
            <v>40525</v>
          </cell>
          <cell r="AI21">
            <v>40525</v>
          </cell>
          <cell r="AM21">
            <v>40525</v>
          </cell>
          <cell r="AQ21">
            <v>40525</v>
          </cell>
          <cell r="AU21">
            <v>40525</v>
          </cell>
          <cell r="AY21">
            <v>40525</v>
          </cell>
          <cell r="BC21">
            <v>40525</v>
          </cell>
          <cell r="BG21">
            <v>40525</v>
          </cell>
          <cell r="BK21">
            <v>40525</v>
          </cell>
          <cell r="BO21">
            <v>40525</v>
          </cell>
          <cell r="BS21">
            <v>40525</v>
          </cell>
          <cell r="BW21">
            <v>40525</v>
          </cell>
          <cell r="CA21">
            <v>40525</v>
          </cell>
        </row>
        <row r="22">
          <cell r="C22">
            <v>40522</v>
          </cell>
          <cell r="G22">
            <v>40522</v>
          </cell>
          <cell r="K22">
            <v>40522</v>
          </cell>
          <cell r="O22">
            <v>40522</v>
          </cell>
          <cell r="S22">
            <v>40522</v>
          </cell>
          <cell r="W22">
            <v>40522</v>
          </cell>
          <cell r="AA22">
            <v>40522</v>
          </cell>
          <cell r="AE22">
            <v>40522</v>
          </cell>
          <cell r="AI22">
            <v>40522</v>
          </cell>
          <cell r="AM22">
            <v>40522</v>
          </cell>
          <cell r="AQ22">
            <v>40522</v>
          </cell>
          <cell r="AU22">
            <v>40522</v>
          </cell>
          <cell r="AY22">
            <v>40522</v>
          </cell>
          <cell r="BC22">
            <v>40522</v>
          </cell>
          <cell r="BG22">
            <v>40522</v>
          </cell>
          <cell r="BK22">
            <v>40522</v>
          </cell>
          <cell r="BO22">
            <v>40522</v>
          </cell>
          <cell r="BS22">
            <v>40522</v>
          </cell>
          <cell r="BW22">
            <v>40522</v>
          </cell>
          <cell r="CA22">
            <v>40522</v>
          </cell>
        </row>
        <row r="23">
          <cell r="C23">
            <v>40521</v>
          </cell>
          <cell r="G23">
            <v>40521</v>
          </cell>
          <cell r="K23">
            <v>40521</v>
          </cell>
          <cell r="O23">
            <v>40521</v>
          </cell>
          <cell r="S23">
            <v>40521</v>
          </cell>
          <cell r="W23">
            <v>40521</v>
          </cell>
          <cell r="AA23">
            <v>40521</v>
          </cell>
          <cell r="AE23">
            <v>40521</v>
          </cell>
          <cell r="AI23">
            <v>40521</v>
          </cell>
          <cell r="AM23">
            <v>40521</v>
          </cell>
          <cell r="AQ23">
            <v>40521</v>
          </cell>
          <cell r="AU23">
            <v>40521</v>
          </cell>
          <cell r="AY23">
            <v>40521</v>
          </cell>
          <cell r="BC23">
            <v>40521</v>
          </cell>
          <cell r="BG23">
            <v>40521</v>
          </cell>
          <cell r="BK23">
            <v>40521</v>
          </cell>
          <cell r="BO23">
            <v>40521</v>
          </cell>
          <cell r="BS23">
            <v>40521</v>
          </cell>
          <cell r="BW23">
            <v>40521</v>
          </cell>
          <cell r="CA23">
            <v>40521</v>
          </cell>
        </row>
        <row r="24">
          <cell r="C24">
            <v>40520</v>
          </cell>
          <cell r="G24">
            <v>40520</v>
          </cell>
          <cell r="K24">
            <v>40520</v>
          </cell>
          <cell r="O24">
            <v>40520</v>
          </cell>
          <cell r="S24">
            <v>40520</v>
          </cell>
          <cell r="W24">
            <v>40520</v>
          </cell>
          <cell r="AA24">
            <v>40520</v>
          </cell>
          <cell r="AE24">
            <v>40520</v>
          </cell>
          <cell r="AI24">
            <v>40520</v>
          </cell>
          <cell r="AM24">
            <v>40520</v>
          </cell>
          <cell r="AQ24">
            <v>40520</v>
          </cell>
          <cell r="AU24">
            <v>40520</v>
          </cell>
          <cell r="AY24">
            <v>40520</v>
          </cell>
          <cell r="BC24">
            <v>40520</v>
          </cell>
          <cell r="BG24">
            <v>40520</v>
          </cell>
          <cell r="BK24">
            <v>40520</v>
          </cell>
          <cell r="BO24">
            <v>40520</v>
          </cell>
          <cell r="BS24">
            <v>40520</v>
          </cell>
          <cell r="BW24">
            <v>40520</v>
          </cell>
          <cell r="CA24">
            <v>40520</v>
          </cell>
        </row>
        <row r="25">
          <cell r="C25">
            <v>40519</v>
          </cell>
          <cell r="G25">
            <v>40519</v>
          </cell>
          <cell r="K25">
            <v>40519</v>
          </cell>
          <cell r="O25">
            <v>40519</v>
          </cell>
          <cell r="S25">
            <v>40519</v>
          </cell>
          <cell r="W25">
            <v>40519</v>
          </cell>
          <cell r="AA25">
            <v>40519</v>
          </cell>
          <cell r="AE25">
            <v>40519</v>
          </cell>
          <cell r="AI25">
            <v>40519</v>
          </cell>
          <cell r="AM25">
            <v>40519</v>
          </cell>
          <cell r="AQ25">
            <v>40519</v>
          </cell>
          <cell r="AU25">
            <v>40519</v>
          </cell>
          <cell r="AY25">
            <v>40519</v>
          </cell>
          <cell r="BC25">
            <v>40519</v>
          </cell>
          <cell r="BG25">
            <v>40519</v>
          </cell>
          <cell r="BK25">
            <v>40519</v>
          </cell>
          <cell r="BO25">
            <v>40519</v>
          </cell>
          <cell r="BS25">
            <v>40519</v>
          </cell>
          <cell r="BW25">
            <v>40519</v>
          </cell>
          <cell r="CA25">
            <v>40519</v>
          </cell>
        </row>
        <row r="26">
          <cell r="C26">
            <v>40518</v>
          </cell>
          <cell r="G26">
            <v>40518</v>
          </cell>
          <cell r="K26">
            <v>40518</v>
          </cell>
          <cell r="O26">
            <v>40518</v>
          </cell>
          <cell r="S26">
            <v>40518</v>
          </cell>
          <cell r="W26">
            <v>40518</v>
          </cell>
          <cell r="AA26">
            <v>40518</v>
          </cell>
          <cell r="AE26">
            <v>40518</v>
          </cell>
          <cell r="AI26">
            <v>40518</v>
          </cell>
          <cell r="AM26">
            <v>40518</v>
          </cell>
          <cell r="AQ26">
            <v>40518</v>
          </cell>
          <cell r="AU26">
            <v>40518</v>
          </cell>
          <cell r="AY26">
            <v>40518</v>
          </cell>
          <cell r="BC26">
            <v>40518</v>
          </cell>
          <cell r="BG26">
            <v>40518</v>
          </cell>
          <cell r="BK26">
            <v>40518</v>
          </cell>
          <cell r="BO26">
            <v>40518</v>
          </cell>
          <cell r="BS26">
            <v>40518</v>
          </cell>
          <cell r="BW26">
            <v>40518</v>
          </cell>
          <cell r="CA26">
            <v>40518</v>
          </cell>
        </row>
        <row r="27">
          <cell r="C27">
            <v>40515</v>
          </cell>
          <cell r="G27">
            <v>40515</v>
          </cell>
          <cell r="K27">
            <v>40515</v>
          </cell>
          <cell r="O27">
            <v>40515</v>
          </cell>
          <cell r="S27">
            <v>40515</v>
          </cell>
          <cell r="W27">
            <v>40515</v>
          </cell>
          <cell r="AA27">
            <v>40515</v>
          </cell>
          <cell r="AE27">
            <v>40515</v>
          </cell>
          <cell r="AI27">
            <v>40515</v>
          </cell>
          <cell r="AM27">
            <v>40515</v>
          </cell>
          <cell r="AQ27">
            <v>40515</v>
          </cell>
          <cell r="AU27">
            <v>40515</v>
          </cell>
          <cell r="AY27">
            <v>40515</v>
          </cell>
          <cell r="BC27">
            <v>40515</v>
          </cell>
          <cell r="BG27">
            <v>40515</v>
          </cell>
          <cell r="BK27">
            <v>40515</v>
          </cell>
          <cell r="BO27">
            <v>40515</v>
          </cell>
          <cell r="BS27">
            <v>40515</v>
          </cell>
          <cell r="BW27">
            <v>40515</v>
          </cell>
          <cell r="CA27">
            <v>40515</v>
          </cell>
        </row>
        <row r="28">
          <cell r="C28">
            <v>40514</v>
          </cell>
          <cell r="G28">
            <v>40514</v>
          </cell>
          <cell r="K28">
            <v>40514</v>
          </cell>
          <cell r="O28">
            <v>40514</v>
          </cell>
          <cell r="S28">
            <v>40514</v>
          </cell>
          <cell r="W28">
            <v>40514</v>
          </cell>
          <cell r="AA28">
            <v>40514</v>
          </cell>
          <cell r="AE28">
            <v>40514</v>
          </cell>
          <cell r="AI28">
            <v>40514</v>
          </cell>
          <cell r="AM28">
            <v>40514</v>
          </cell>
          <cell r="AQ28">
            <v>40514</v>
          </cell>
          <cell r="AU28">
            <v>40514</v>
          </cell>
          <cell r="AY28">
            <v>40514</v>
          </cell>
          <cell r="BC28">
            <v>40514</v>
          </cell>
          <cell r="BG28">
            <v>40514</v>
          </cell>
          <cell r="BK28">
            <v>40514</v>
          </cell>
          <cell r="BO28">
            <v>40514</v>
          </cell>
          <cell r="BS28">
            <v>40514</v>
          </cell>
          <cell r="BW28">
            <v>40514</v>
          </cell>
          <cell r="CA28">
            <v>40514</v>
          </cell>
        </row>
        <row r="29">
          <cell r="C29">
            <v>40513</v>
          </cell>
          <cell r="G29">
            <v>40513</v>
          </cell>
          <cell r="K29">
            <v>40513</v>
          </cell>
          <cell r="O29">
            <v>40513</v>
          </cell>
          <cell r="S29">
            <v>40513</v>
          </cell>
          <cell r="W29">
            <v>40513</v>
          </cell>
          <cell r="AA29">
            <v>40513</v>
          </cell>
          <cell r="AE29">
            <v>40513</v>
          </cell>
          <cell r="AI29">
            <v>40513</v>
          </cell>
          <cell r="AM29">
            <v>40513</v>
          </cell>
          <cell r="AQ29">
            <v>40513</v>
          </cell>
          <cell r="AU29">
            <v>40513</v>
          </cell>
          <cell r="AY29">
            <v>40513</v>
          </cell>
          <cell r="BC29">
            <v>40513</v>
          </cell>
          <cell r="BG29">
            <v>40513</v>
          </cell>
          <cell r="BK29">
            <v>40513</v>
          </cell>
          <cell r="BO29">
            <v>40513</v>
          </cell>
          <cell r="BS29">
            <v>40513</v>
          </cell>
          <cell r="BW29">
            <v>40513</v>
          </cell>
          <cell r="CA29">
            <v>40513</v>
          </cell>
        </row>
        <row r="30">
          <cell r="C30">
            <v>40512</v>
          </cell>
          <cell r="G30">
            <v>40512</v>
          </cell>
          <cell r="K30">
            <v>40512</v>
          </cell>
          <cell r="O30">
            <v>40512</v>
          </cell>
          <cell r="S30">
            <v>40512</v>
          </cell>
          <cell r="W30">
            <v>40512</v>
          </cell>
          <cell r="AA30">
            <v>40512</v>
          </cell>
          <cell r="AE30">
            <v>40512</v>
          </cell>
          <cell r="AI30">
            <v>40512</v>
          </cell>
          <cell r="AM30">
            <v>40512</v>
          </cell>
          <cell r="AQ30">
            <v>40512</v>
          </cell>
          <cell r="AU30">
            <v>40512</v>
          </cell>
          <cell r="AY30">
            <v>40512</v>
          </cell>
          <cell r="BC30">
            <v>40512</v>
          </cell>
          <cell r="BG30">
            <v>40512</v>
          </cell>
          <cell r="BK30">
            <v>40512</v>
          </cell>
          <cell r="BO30">
            <v>40512</v>
          </cell>
          <cell r="BS30">
            <v>40512</v>
          </cell>
          <cell r="BW30">
            <v>40512</v>
          </cell>
          <cell r="CA30">
            <v>40512</v>
          </cell>
        </row>
        <row r="31">
          <cell r="C31">
            <v>40511</v>
          </cell>
          <cell r="G31">
            <v>40511</v>
          </cell>
          <cell r="K31">
            <v>40511</v>
          </cell>
          <cell r="O31">
            <v>40511</v>
          </cell>
          <cell r="S31">
            <v>40511</v>
          </cell>
          <cell r="W31">
            <v>40511</v>
          </cell>
          <cell r="AA31">
            <v>40511</v>
          </cell>
          <cell r="AE31">
            <v>40511</v>
          </cell>
          <cell r="AI31">
            <v>40511</v>
          </cell>
          <cell r="AM31">
            <v>40511</v>
          </cell>
          <cell r="AQ31">
            <v>40511</v>
          </cell>
          <cell r="AU31">
            <v>40511</v>
          </cell>
          <cell r="AY31">
            <v>40511</v>
          </cell>
          <cell r="BC31">
            <v>40511</v>
          </cell>
          <cell r="BG31">
            <v>40511</v>
          </cell>
          <cell r="BK31">
            <v>40511</v>
          </cell>
          <cell r="BO31">
            <v>40511</v>
          </cell>
          <cell r="BS31">
            <v>40511</v>
          </cell>
          <cell r="BW31">
            <v>40511</v>
          </cell>
          <cell r="CA31">
            <v>40511</v>
          </cell>
        </row>
        <row r="32">
          <cell r="C32">
            <v>40508</v>
          </cell>
          <cell r="G32">
            <v>40508</v>
          </cell>
          <cell r="K32">
            <v>40508</v>
          </cell>
          <cell r="O32">
            <v>40508</v>
          </cell>
          <cell r="S32">
            <v>40508</v>
          </cell>
          <cell r="W32">
            <v>40508</v>
          </cell>
          <cell r="AA32">
            <v>40508</v>
          </cell>
          <cell r="AE32">
            <v>40508</v>
          </cell>
          <cell r="AI32">
            <v>40508</v>
          </cell>
          <cell r="AM32">
            <v>40508</v>
          </cell>
          <cell r="AQ32">
            <v>40508</v>
          </cell>
          <cell r="AU32">
            <v>40508</v>
          </cell>
          <cell r="AY32">
            <v>40508</v>
          </cell>
          <cell r="BC32">
            <v>40508</v>
          </cell>
          <cell r="BG32">
            <v>40508</v>
          </cell>
          <cell r="BK32">
            <v>40508</v>
          </cell>
          <cell r="BO32">
            <v>40508</v>
          </cell>
          <cell r="BS32">
            <v>40508</v>
          </cell>
          <cell r="BW32">
            <v>40508</v>
          </cell>
          <cell r="CA32">
            <v>40508</v>
          </cell>
        </row>
        <row r="33">
          <cell r="C33">
            <v>40506</v>
          </cell>
          <cell r="G33">
            <v>40506</v>
          </cell>
          <cell r="K33">
            <v>40506</v>
          </cell>
          <cell r="O33">
            <v>40506</v>
          </cell>
          <cell r="S33">
            <v>40506</v>
          </cell>
          <cell r="W33">
            <v>40506</v>
          </cell>
          <cell r="AA33">
            <v>40506</v>
          </cell>
          <cell r="AE33">
            <v>40506</v>
          </cell>
          <cell r="AI33">
            <v>40506</v>
          </cell>
          <cell r="AM33">
            <v>40506</v>
          </cell>
          <cell r="AQ33">
            <v>40506</v>
          </cell>
          <cell r="AU33">
            <v>40506</v>
          </cell>
          <cell r="AY33">
            <v>40506</v>
          </cell>
          <cell r="BC33">
            <v>40506</v>
          </cell>
          <cell r="BG33">
            <v>40506</v>
          </cell>
          <cell r="BK33">
            <v>40506</v>
          </cell>
          <cell r="BO33">
            <v>40506</v>
          </cell>
          <cell r="BS33">
            <v>40506</v>
          </cell>
          <cell r="BW33">
            <v>40506</v>
          </cell>
          <cell r="CA33">
            <v>40506</v>
          </cell>
        </row>
        <row r="34">
          <cell r="C34">
            <v>40505</v>
          </cell>
          <cell r="G34">
            <v>40505</v>
          </cell>
          <cell r="K34">
            <v>40505</v>
          </cell>
          <cell r="O34">
            <v>40505</v>
          </cell>
          <cell r="S34">
            <v>40505</v>
          </cell>
          <cell r="W34">
            <v>40505</v>
          </cell>
          <cell r="AA34">
            <v>40505</v>
          </cell>
          <cell r="AE34">
            <v>40505</v>
          </cell>
          <cell r="AI34">
            <v>40505</v>
          </cell>
          <cell r="AM34">
            <v>40505</v>
          </cell>
          <cell r="AQ34">
            <v>40505</v>
          </cell>
          <cell r="AU34">
            <v>40505</v>
          </cell>
          <cell r="AY34">
            <v>40505</v>
          </cell>
          <cell r="BC34">
            <v>40505</v>
          </cell>
          <cell r="BG34">
            <v>40505</v>
          </cell>
          <cell r="BK34">
            <v>40505</v>
          </cell>
          <cell r="BO34">
            <v>40505</v>
          </cell>
          <cell r="BS34">
            <v>40505</v>
          </cell>
          <cell r="BW34">
            <v>40505</v>
          </cell>
          <cell r="CA34">
            <v>40505</v>
          </cell>
        </row>
        <row r="35">
          <cell r="C35">
            <v>40504</v>
          </cell>
          <cell r="G35">
            <v>40504</v>
          </cell>
          <cell r="K35">
            <v>40504</v>
          </cell>
          <cell r="O35">
            <v>40504</v>
          </cell>
          <cell r="S35">
            <v>40504</v>
          </cell>
          <cell r="W35">
            <v>40504</v>
          </cell>
          <cell r="AA35">
            <v>40504</v>
          </cell>
          <cell r="AE35">
            <v>40504</v>
          </cell>
          <cell r="AI35">
            <v>40504</v>
          </cell>
          <cell r="AM35">
            <v>40504</v>
          </cell>
          <cell r="AQ35">
            <v>40504</v>
          </cell>
          <cell r="AU35">
            <v>40504</v>
          </cell>
          <cell r="AY35">
            <v>40504</v>
          </cell>
          <cell r="BC35">
            <v>40504</v>
          </cell>
          <cell r="BG35">
            <v>40504</v>
          </cell>
          <cell r="BK35">
            <v>40504</v>
          </cell>
          <cell r="BO35">
            <v>40504</v>
          </cell>
          <cell r="BS35">
            <v>40504</v>
          </cell>
          <cell r="BW35">
            <v>40504</v>
          </cell>
          <cell r="CA35">
            <v>40504</v>
          </cell>
        </row>
        <row r="36">
          <cell r="C36">
            <v>40501</v>
          </cell>
          <cell r="G36">
            <v>40501</v>
          </cell>
          <cell r="K36">
            <v>40501</v>
          </cell>
          <cell r="O36">
            <v>40501</v>
          </cell>
          <cell r="S36">
            <v>40501</v>
          </cell>
          <cell r="W36">
            <v>40501</v>
          </cell>
          <cell r="AA36">
            <v>40501</v>
          </cell>
          <cell r="AE36">
            <v>40501</v>
          </cell>
          <cell r="AI36">
            <v>40501</v>
          </cell>
          <cell r="AM36">
            <v>40501</v>
          </cell>
          <cell r="AQ36">
            <v>40501</v>
          </cell>
          <cell r="AU36">
            <v>40501</v>
          </cell>
          <cell r="AY36">
            <v>40501</v>
          </cell>
          <cell r="BC36">
            <v>40501</v>
          </cell>
          <cell r="BG36">
            <v>40501</v>
          </cell>
          <cell r="BK36">
            <v>40501</v>
          </cell>
          <cell r="BO36">
            <v>40501</v>
          </cell>
          <cell r="BS36">
            <v>40501</v>
          </cell>
          <cell r="BW36">
            <v>40501</v>
          </cell>
          <cell r="CA36">
            <v>40501</v>
          </cell>
        </row>
        <row r="37">
          <cell r="C37">
            <v>40500</v>
          </cell>
          <cell r="G37">
            <v>40500</v>
          </cell>
          <cell r="K37">
            <v>40500</v>
          </cell>
          <cell r="O37">
            <v>40500</v>
          </cell>
          <cell r="S37">
            <v>40500</v>
          </cell>
          <cell r="W37">
            <v>40500</v>
          </cell>
          <cell r="AA37">
            <v>40500</v>
          </cell>
          <cell r="AE37">
            <v>40500</v>
          </cell>
          <cell r="AI37">
            <v>40500</v>
          </cell>
          <cell r="AM37">
            <v>40500</v>
          </cell>
          <cell r="AQ37">
            <v>40500</v>
          </cell>
          <cell r="AU37">
            <v>40500</v>
          </cell>
          <cell r="AY37">
            <v>40500</v>
          </cell>
          <cell r="BC37">
            <v>40500</v>
          </cell>
          <cell r="BG37">
            <v>40500</v>
          </cell>
          <cell r="BK37">
            <v>40500</v>
          </cell>
          <cell r="BO37">
            <v>40500</v>
          </cell>
          <cell r="BS37">
            <v>40500</v>
          </cell>
          <cell r="BW37">
            <v>40500</v>
          </cell>
          <cell r="CA37">
            <v>40500</v>
          </cell>
        </row>
        <row r="38">
          <cell r="C38">
            <v>40499</v>
          </cell>
          <cell r="G38">
            <v>40499</v>
          </cell>
          <cell r="K38">
            <v>40499</v>
          </cell>
          <cell r="O38">
            <v>40499</v>
          </cell>
          <cell r="S38">
            <v>40499</v>
          </cell>
          <cell r="W38">
            <v>40499</v>
          </cell>
          <cell r="AA38">
            <v>40499</v>
          </cell>
          <cell r="AE38">
            <v>40499</v>
          </cell>
          <cell r="AI38">
            <v>40499</v>
          </cell>
          <cell r="AM38">
            <v>40499</v>
          </cell>
          <cell r="AQ38">
            <v>40499</v>
          </cell>
          <cell r="AU38">
            <v>40499</v>
          </cell>
          <cell r="AY38">
            <v>40499</v>
          </cell>
          <cell r="BC38">
            <v>40499</v>
          </cell>
          <cell r="BG38">
            <v>40499</v>
          </cell>
          <cell r="BK38">
            <v>40499</v>
          </cell>
          <cell r="BO38">
            <v>40499</v>
          </cell>
          <cell r="BS38">
            <v>40499</v>
          </cell>
          <cell r="BW38">
            <v>40499</v>
          </cell>
          <cell r="CA38">
            <v>40499</v>
          </cell>
        </row>
        <row r="39">
          <cell r="C39">
            <v>40498</v>
          </cell>
          <cell r="G39">
            <v>40498</v>
          </cell>
          <cell r="K39">
            <v>40498</v>
          </cell>
          <cell r="O39">
            <v>40498</v>
          </cell>
          <cell r="S39">
            <v>40498</v>
          </cell>
          <cell r="W39">
            <v>40498</v>
          </cell>
          <cell r="AA39">
            <v>40498</v>
          </cell>
          <cell r="AE39">
            <v>40498</v>
          </cell>
          <cell r="AI39">
            <v>40498</v>
          </cell>
          <cell r="AM39">
            <v>40498</v>
          </cell>
          <cell r="AQ39">
            <v>40498</v>
          </cell>
          <cell r="AU39">
            <v>40498</v>
          </cell>
          <cell r="AY39">
            <v>40498</v>
          </cell>
          <cell r="BC39">
            <v>40498</v>
          </cell>
          <cell r="BG39">
            <v>40498</v>
          </cell>
          <cell r="BK39">
            <v>40498</v>
          </cell>
          <cell r="BO39">
            <v>40498</v>
          </cell>
          <cell r="BS39">
            <v>40498</v>
          </cell>
          <cell r="BW39">
            <v>40498</v>
          </cell>
          <cell r="CA39">
            <v>40498</v>
          </cell>
        </row>
        <row r="40">
          <cell r="C40">
            <v>40497</v>
          </cell>
          <cell r="G40">
            <v>40497</v>
          </cell>
          <cell r="K40">
            <v>40497</v>
          </cell>
          <cell r="O40">
            <v>40497</v>
          </cell>
          <cell r="S40">
            <v>40497</v>
          </cell>
          <cell r="W40">
            <v>40497</v>
          </cell>
          <cell r="AA40">
            <v>40497</v>
          </cell>
          <cell r="AE40">
            <v>40497</v>
          </cell>
          <cell r="AI40">
            <v>40497</v>
          </cell>
          <cell r="AM40">
            <v>40497</v>
          </cell>
          <cell r="AQ40">
            <v>40497</v>
          </cell>
          <cell r="AU40">
            <v>40497</v>
          </cell>
          <cell r="AY40">
            <v>40497</v>
          </cell>
          <cell r="BC40">
            <v>40497</v>
          </cell>
          <cell r="BG40">
            <v>40497</v>
          </cell>
          <cell r="BK40">
            <v>40497</v>
          </cell>
          <cell r="BO40">
            <v>40497</v>
          </cell>
          <cell r="BS40">
            <v>40497</v>
          </cell>
          <cell r="BW40">
            <v>40497</v>
          </cell>
          <cell r="CA40">
            <v>40497</v>
          </cell>
        </row>
        <row r="41">
          <cell r="C41">
            <v>40494</v>
          </cell>
          <cell r="G41">
            <v>40494</v>
          </cell>
          <cell r="K41">
            <v>40494</v>
          </cell>
          <cell r="O41">
            <v>40494</v>
          </cell>
          <cell r="S41">
            <v>40494</v>
          </cell>
          <cell r="W41">
            <v>40494</v>
          </cell>
          <cell r="AA41">
            <v>40494</v>
          </cell>
          <cell r="AE41">
            <v>40494</v>
          </cell>
          <cell r="AI41">
            <v>40494</v>
          </cell>
          <cell r="AM41">
            <v>40494</v>
          </cell>
          <cell r="AQ41">
            <v>40494</v>
          </cell>
          <cell r="AU41">
            <v>40494</v>
          </cell>
          <cell r="AY41">
            <v>40494</v>
          </cell>
          <cell r="BC41">
            <v>40494</v>
          </cell>
          <cell r="BG41">
            <v>40494</v>
          </cell>
          <cell r="BK41">
            <v>40494</v>
          </cell>
          <cell r="BO41">
            <v>40494</v>
          </cell>
          <cell r="BS41">
            <v>40494</v>
          </cell>
          <cell r="BW41">
            <v>40494</v>
          </cell>
          <cell r="CA41">
            <v>40494</v>
          </cell>
        </row>
        <row r="42">
          <cell r="C42">
            <v>40493</v>
          </cell>
          <cell r="G42">
            <v>40493</v>
          </cell>
          <cell r="K42">
            <v>40493</v>
          </cell>
          <cell r="O42">
            <v>40493</v>
          </cell>
          <cell r="S42">
            <v>40493</v>
          </cell>
          <cell r="W42">
            <v>40493</v>
          </cell>
          <cell r="AA42">
            <v>40493</v>
          </cell>
          <cell r="AE42">
            <v>40493</v>
          </cell>
          <cell r="AI42">
            <v>40493</v>
          </cell>
          <cell r="AM42">
            <v>40493</v>
          </cell>
          <cell r="AQ42">
            <v>40493</v>
          </cell>
          <cell r="AU42">
            <v>40493</v>
          </cell>
          <cell r="AY42">
            <v>40493</v>
          </cell>
          <cell r="BC42">
            <v>40493</v>
          </cell>
          <cell r="BG42">
            <v>40493</v>
          </cell>
          <cell r="BK42">
            <v>40493</v>
          </cell>
          <cell r="BO42">
            <v>40493</v>
          </cell>
          <cell r="BS42">
            <v>40493</v>
          </cell>
          <cell r="BW42">
            <v>40493</v>
          </cell>
          <cell r="CA42">
            <v>40493</v>
          </cell>
        </row>
        <row r="43">
          <cell r="C43">
            <v>40492</v>
          </cell>
          <cell r="G43">
            <v>40492</v>
          </cell>
          <cell r="K43">
            <v>40492</v>
          </cell>
          <cell r="O43">
            <v>40492</v>
          </cell>
          <cell r="S43">
            <v>40492</v>
          </cell>
          <cell r="W43">
            <v>40492</v>
          </cell>
          <cell r="AA43">
            <v>40492</v>
          </cell>
          <cell r="AE43">
            <v>40492</v>
          </cell>
          <cell r="AI43">
            <v>40492</v>
          </cell>
          <cell r="AM43">
            <v>40492</v>
          </cell>
          <cell r="AQ43">
            <v>40492</v>
          </cell>
          <cell r="AU43">
            <v>40492</v>
          </cell>
          <cell r="AY43">
            <v>40492</v>
          </cell>
          <cell r="BC43">
            <v>40492</v>
          </cell>
          <cell r="BG43">
            <v>40492</v>
          </cell>
          <cell r="BK43">
            <v>40492</v>
          </cell>
          <cell r="BO43">
            <v>40492</v>
          </cell>
          <cell r="BS43">
            <v>40492</v>
          </cell>
          <cell r="BW43">
            <v>40492</v>
          </cell>
          <cell r="CA43">
            <v>40492</v>
          </cell>
        </row>
        <row r="44">
          <cell r="C44">
            <v>40491</v>
          </cell>
          <cell r="G44">
            <v>40491</v>
          </cell>
          <cell r="K44">
            <v>40491</v>
          </cell>
          <cell r="O44">
            <v>40491</v>
          </cell>
          <cell r="S44">
            <v>40491</v>
          </cell>
          <cell r="W44">
            <v>40491</v>
          </cell>
          <cell r="AA44">
            <v>40491</v>
          </cell>
          <cell r="AE44">
            <v>40491</v>
          </cell>
          <cell r="AI44">
            <v>40491</v>
          </cell>
          <cell r="AM44">
            <v>40491</v>
          </cell>
          <cell r="AQ44">
            <v>40491</v>
          </cell>
          <cell r="AU44">
            <v>40491</v>
          </cell>
          <cell r="AY44">
            <v>40491</v>
          </cell>
          <cell r="BC44">
            <v>40491</v>
          </cell>
          <cell r="BG44">
            <v>40491</v>
          </cell>
          <cell r="BK44">
            <v>40491</v>
          </cell>
          <cell r="BO44">
            <v>40491</v>
          </cell>
          <cell r="BS44">
            <v>40491</v>
          </cell>
          <cell r="BW44">
            <v>40491</v>
          </cell>
          <cell r="CA44">
            <v>40491</v>
          </cell>
        </row>
        <row r="45">
          <cell r="C45">
            <v>40490</v>
          </cell>
          <cell r="G45">
            <v>40490</v>
          </cell>
          <cell r="K45">
            <v>40490</v>
          </cell>
          <cell r="O45">
            <v>40490</v>
          </cell>
          <cell r="S45">
            <v>40490</v>
          </cell>
          <cell r="W45">
            <v>40490</v>
          </cell>
          <cell r="AA45">
            <v>40490</v>
          </cell>
          <cell r="AE45">
            <v>40490</v>
          </cell>
          <cell r="AI45">
            <v>40490</v>
          </cell>
          <cell r="AM45">
            <v>40490</v>
          </cell>
          <cell r="AQ45">
            <v>40490</v>
          </cell>
          <cell r="AU45">
            <v>40490</v>
          </cell>
          <cell r="AY45">
            <v>40490</v>
          </cell>
          <cell r="BC45">
            <v>40490</v>
          </cell>
          <cell r="BG45">
            <v>40490</v>
          </cell>
          <cell r="BK45">
            <v>40490</v>
          </cell>
          <cell r="BO45">
            <v>40490</v>
          </cell>
          <cell r="BS45">
            <v>40490</v>
          </cell>
          <cell r="BW45">
            <v>40490</v>
          </cell>
          <cell r="CA45">
            <v>40490</v>
          </cell>
        </row>
        <row r="46">
          <cell r="C46">
            <v>40487</v>
          </cell>
          <cell r="G46">
            <v>40487</v>
          </cell>
          <cell r="K46">
            <v>40487</v>
          </cell>
          <cell r="O46">
            <v>40487</v>
          </cell>
          <cell r="S46">
            <v>40487</v>
          </cell>
          <cell r="W46">
            <v>40487</v>
          </cell>
          <cell r="AA46">
            <v>40487</v>
          </cell>
          <cell r="AE46">
            <v>40487</v>
          </cell>
          <cell r="AI46">
            <v>40487</v>
          </cell>
          <cell r="AM46">
            <v>40487</v>
          </cell>
          <cell r="AQ46">
            <v>40487</v>
          </cell>
          <cell r="AU46">
            <v>40487</v>
          </cell>
          <cell r="AY46">
            <v>40487</v>
          </cell>
          <cell r="BC46">
            <v>40487</v>
          </cell>
          <cell r="BG46">
            <v>40487</v>
          </cell>
          <cell r="BK46">
            <v>40487</v>
          </cell>
          <cell r="BO46">
            <v>40487</v>
          </cell>
          <cell r="BS46">
            <v>40487</v>
          </cell>
          <cell r="BW46">
            <v>40487</v>
          </cell>
          <cell r="CA46">
            <v>40487</v>
          </cell>
        </row>
        <row r="47">
          <cell r="C47">
            <v>40486</v>
          </cell>
          <cell r="G47">
            <v>40486</v>
          </cell>
          <cell r="K47">
            <v>40486</v>
          </cell>
          <cell r="O47">
            <v>40486</v>
          </cell>
          <cell r="S47">
            <v>40486</v>
          </cell>
          <cell r="W47">
            <v>40486</v>
          </cell>
          <cell r="AA47">
            <v>40486</v>
          </cell>
          <cell r="AE47">
            <v>40486</v>
          </cell>
          <cell r="AI47">
            <v>40486</v>
          </cell>
          <cell r="AM47">
            <v>40486</v>
          </cell>
          <cell r="AQ47">
            <v>40486</v>
          </cell>
          <cell r="AU47">
            <v>40486</v>
          </cell>
          <cell r="AY47">
            <v>40486</v>
          </cell>
          <cell r="BC47">
            <v>40486</v>
          </cell>
          <cell r="BG47">
            <v>40486</v>
          </cell>
          <cell r="BK47">
            <v>40486</v>
          </cell>
          <cell r="BO47">
            <v>40486</v>
          </cell>
          <cell r="BS47">
            <v>40486</v>
          </cell>
          <cell r="BW47">
            <v>40486</v>
          </cell>
          <cell r="CA47">
            <v>40486</v>
          </cell>
        </row>
        <row r="48">
          <cell r="C48">
            <v>40485</v>
          </cell>
          <cell r="G48">
            <v>40485</v>
          </cell>
          <cell r="K48">
            <v>40485</v>
          </cell>
          <cell r="O48">
            <v>40485</v>
          </cell>
          <cell r="S48">
            <v>40485</v>
          </cell>
          <cell r="W48">
            <v>40485</v>
          </cell>
          <cell r="AA48">
            <v>40485</v>
          </cell>
          <cell r="AE48">
            <v>40485</v>
          </cell>
          <cell r="AI48">
            <v>40485</v>
          </cell>
          <cell r="AM48">
            <v>40485</v>
          </cell>
          <cell r="AQ48">
            <v>40485</v>
          </cell>
          <cell r="AU48">
            <v>40485</v>
          </cell>
          <cell r="AY48">
            <v>40485</v>
          </cell>
          <cell r="BC48">
            <v>40485</v>
          </cell>
          <cell r="BG48">
            <v>40485</v>
          </cell>
          <cell r="BK48">
            <v>40485</v>
          </cell>
          <cell r="BO48">
            <v>40485</v>
          </cell>
          <cell r="BS48">
            <v>40485</v>
          </cell>
          <cell r="BW48">
            <v>40485</v>
          </cell>
          <cell r="CA48">
            <v>40485</v>
          </cell>
        </row>
        <row r="49">
          <cell r="C49">
            <v>40484</v>
          </cell>
          <cell r="G49">
            <v>40484</v>
          </cell>
          <cell r="K49">
            <v>40484</v>
          </cell>
          <cell r="O49">
            <v>40484</v>
          </cell>
          <cell r="S49">
            <v>40484</v>
          </cell>
          <cell r="W49">
            <v>40484</v>
          </cell>
          <cell r="AA49">
            <v>40484</v>
          </cell>
          <cell r="AE49">
            <v>40484</v>
          </cell>
          <cell r="AI49">
            <v>40484</v>
          </cell>
          <cell r="AM49">
            <v>40484</v>
          </cell>
          <cell r="AQ49">
            <v>40484</v>
          </cell>
          <cell r="AU49">
            <v>40484</v>
          </cell>
          <cell r="AY49">
            <v>40484</v>
          </cell>
          <cell r="BC49">
            <v>40484</v>
          </cell>
          <cell r="BG49">
            <v>40484</v>
          </cell>
          <cell r="BK49">
            <v>40484</v>
          </cell>
          <cell r="BO49">
            <v>40484</v>
          </cell>
          <cell r="BS49">
            <v>40484</v>
          </cell>
          <cell r="BW49">
            <v>40484</v>
          </cell>
          <cell r="CA49">
            <v>40484</v>
          </cell>
        </row>
        <row r="50">
          <cell r="C50">
            <v>40483</v>
          </cell>
          <cell r="G50">
            <v>40483</v>
          </cell>
          <cell r="K50">
            <v>40483</v>
          </cell>
          <cell r="O50">
            <v>40483</v>
          </cell>
          <cell r="S50">
            <v>40483</v>
          </cell>
          <cell r="W50">
            <v>40483</v>
          </cell>
          <cell r="AA50">
            <v>40483</v>
          </cell>
          <cell r="AE50">
            <v>40483</v>
          </cell>
          <cell r="AI50">
            <v>40483</v>
          </cell>
          <cell r="AM50">
            <v>40483</v>
          </cell>
          <cell r="AQ50">
            <v>40483</v>
          </cell>
          <cell r="AU50">
            <v>40483</v>
          </cell>
          <cell r="AY50">
            <v>40483</v>
          </cell>
          <cell r="BC50">
            <v>40483</v>
          </cell>
          <cell r="BG50">
            <v>40483</v>
          </cell>
          <cell r="BK50">
            <v>40483</v>
          </cell>
          <cell r="BO50">
            <v>40483</v>
          </cell>
          <cell r="BS50">
            <v>40483</v>
          </cell>
          <cell r="BW50">
            <v>40483</v>
          </cell>
          <cell r="CA50">
            <v>40483</v>
          </cell>
        </row>
        <row r="51">
          <cell r="C51">
            <v>40480</v>
          </cell>
          <cell r="G51">
            <v>40480</v>
          </cell>
          <cell r="K51">
            <v>40480</v>
          </cell>
          <cell r="O51">
            <v>40480</v>
          </cell>
          <cell r="S51">
            <v>40480</v>
          </cell>
          <cell r="W51">
            <v>40480</v>
          </cell>
          <cell r="AA51">
            <v>40480</v>
          </cell>
          <cell r="AE51">
            <v>40480</v>
          </cell>
          <cell r="AI51">
            <v>40480</v>
          </cell>
          <cell r="AM51">
            <v>40480</v>
          </cell>
          <cell r="AQ51">
            <v>40480</v>
          </cell>
          <cell r="AU51">
            <v>40480</v>
          </cell>
          <cell r="AY51">
            <v>40480</v>
          </cell>
          <cell r="BC51">
            <v>40480</v>
          </cell>
          <cell r="BG51">
            <v>40480</v>
          </cell>
          <cell r="BK51">
            <v>40480</v>
          </cell>
          <cell r="BO51">
            <v>40480</v>
          </cell>
          <cell r="BS51">
            <v>40480</v>
          </cell>
          <cell r="BW51">
            <v>40480</v>
          </cell>
          <cell r="CA51">
            <v>40480</v>
          </cell>
        </row>
        <row r="52">
          <cell r="C52">
            <v>40479</v>
          </cell>
          <cell r="G52">
            <v>40479</v>
          </cell>
          <cell r="K52">
            <v>40479</v>
          </cell>
          <cell r="O52">
            <v>40479</v>
          </cell>
          <cell r="S52">
            <v>40479</v>
          </cell>
          <cell r="W52">
            <v>40479</v>
          </cell>
          <cell r="AA52">
            <v>40479</v>
          </cell>
          <cell r="AE52">
            <v>40479</v>
          </cell>
          <cell r="AI52">
            <v>40479</v>
          </cell>
          <cell r="AM52">
            <v>40479</v>
          </cell>
          <cell r="AQ52">
            <v>40479</v>
          </cell>
          <cell r="AU52">
            <v>40479</v>
          </cell>
          <cell r="AY52">
            <v>40479</v>
          </cell>
          <cell r="BC52">
            <v>40479</v>
          </cell>
          <cell r="BG52">
            <v>40479</v>
          </cell>
          <cell r="BK52">
            <v>40479</v>
          </cell>
          <cell r="BO52">
            <v>40479</v>
          </cell>
          <cell r="BS52">
            <v>40479</v>
          </cell>
          <cell r="BW52">
            <v>40479</v>
          </cell>
          <cell r="CA52">
            <v>40479</v>
          </cell>
        </row>
        <row r="53">
          <cell r="C53">
            <v>40478</v>
          </cell>
          <cell r="G53">
            <v>40478</v>
          </cell>
          <cell r="K53">
            <v>40478</v>
          </cell>
          <cell r="O53">
            <v>40478</v>
          </cell>
          <cell r="S53">
            <v>40478</v>
          </cell>
          <cell r="W53">
            <v>40478</v>
          </cell>
          <cell r="AA53">
            <v>40478</v>
          </cell>
          <cell r="AE53">
            <v>40478</v>
          </cell>
          <cell r="AI53">
            <v>40478</v>
          </cell>
          <cell r="AM53">
            <v>40478</v>
          </cell>
          <cell r="AQ53">
            <v>40478</v>
          </cell>
          <cell r="AU53">
            <v>40478</v>
          </cell>
          <cell r="AY53">
            <v>40478</v>
          </cell>
          <cell r="BC53">
            <v>40478</v>
          </cell>
          <cell r="BG53">
            <v>40478</v>
          </cell>
          <cell r="BK53">
            <v>40478</v>
          </cell>
          <cell r="BO53">
            <v>40478</v>
          </cell>
          <cell r="BS53">
            <v>40478</v>
          </cell>
          <cell r="BW53">
            <v>40478</v>
          </cell>
          <cell r="CA53">
            <v>40478</v>
          </cell>
        </row>
        <row r="54">
          <cell r="C54">
            <v>40477</v>
          </cell>
          <cell r="G54">
            <v>40477</v>
          </cell>
          <cell r="K54">
            <v>40477</v>
          </cell>
          <cell r="O54">
            <v>40477</v>
          </cell>
          <cell r="S54">
            <v>40477</v>
          </cell>
          <cell r="W54">
            <v>40477</v>
          </cell>
          <cell r="AA54">
            <v>40477</v>
          </cell>
          <cell r="AE54">
            <v>40477</v>
          </cell>
          <cell r="AI54">
            <v>40477</v>
          </cell>
          <cell r="AM54">
            <v>40477</v>
          </cell>
          <cell r="AQ54">
            <v>40477</v>
          </cell>
          <cell r="AU54">
            <v>40477</v>
          </cell>
          <cell r="AY54">
            <v>40477</v>
          </cell>
          <cell r="BC54">
            <v>40477</v>
          </cell>
          <cell r="BG54">
            <v>40477</v>
          </cell>
          <cell r="BK54">
            <v>40477</v>
          </cell>
          <cell r="BO54">
            <v>40477</v>
          </cell>
          <cell r="BS54">
            <v>40477</v>
          </cell>
          <cell r="BW54">
            <v>40477</v>
          </cell>
          <cell r="CA54">
            <v>40477</v>
          </cell>
        </row>
        <row r="55">
          <cell r="C55">
            <v>40476</v>
          </cell>
          <cell r="G55">
            <v>40476</v>
          </cell>
          <cell r="K55">
            <v>40476</v>
          </cell>
          <cell r="O55">
            <v>40476</v>
          </cell>
          <cell r="S55">
            <v>40476</v>
          </cell>
          <cell r="W55">
            <v>40476</v>
          </cell>
          <cell r="AA55">
            <v>40476</v>
          </cell>
          <cell r="AE55">
            <v>40476</v>
          </cell>
          <cell r="AI55">
            <v>40476</v>
          </cell>
          <cell r="AM55">
            <v>40476</v>
          </cell>
          <cell r="AQ55">
            <v>40476</v>
          </cell>
          <cell r="AU55">
            <v>40476</v>
          </cell>
          <cell r="AY55">
            <v>40476</v>
          </cell>
          <cell r="BC55">
            <v>40476</v>
          </cell>
          <cell r="BG55">
            <v>40476</v>
          </cell>
          <cell r="BK55">
            <v>40476</v>
          </cell>
          <cell r="BO55">
            <v>40476</v>
          </cell>
          <cell r="BS55">
            <v>40476</v>
          </cell>
          <cell r="BW55">
            <v>40476</v>
          </cell>
          <cell r="CA55">
            <v>40476</v>
          </cell>
        </row>
        <row r="56">
          <cell r="C56">
            <v>40473</v>
          </cell>
          <cell r="G56">
            <v>40473</v>
          </cell>
          <cell r="K56">
            <v>40473</v>
          </cell>
          <cell r="O56">
            <v>40473</v>
          </cell>
          <cell r="S56">
            <v>40473</v>
          </cell>
          <cell r="W56">
            <v>40473</v>
          </cell>
          <cell r="AA56">
            <v>40473</v>
          </cell>
          <cell r="AE56">
            <v>40473</v>
          </cell>
          <cell r="AI56">
            <v>40473</v>
          </cell>
          <cell r="AM56">
            <v>40473</v>
          </cell>
          <cell r="AQ56">
            <v>40473</v>
          </cell>
          <cell r="AU56">
            <v>40473</v>
          </cell>
          <cell r="AY56">
            <v>40473</v>
          </cell>
          <cell r="BC56">
            <v>40473</v>
          </cell>
          <cell r="BG56">
            <v>40473</v>
          </cell>
          <cell r="BK56">
            <v>40473</v>
          </cell>
          <cell r="BO56">
            <v>40473</v>
          </cell>
          <cell r="BS56">
            <v>40473</v>
          </cell>
          <cell r="BW56">
            <v>40473</v>
          </cell>
          <cell r="CA56">
            <v>40473</v>
          </cell>
        </row>
        <row r="57">
          <cell r="C57">
            <v>40472</v>
          </cell>
          <cell r="G57">
            <v>40472</v>
          </cell>
          <cell r="K57">
            <v>40472</v>
          </cell>
          <cell r="O57">
            <v>40472</v>
          </cell>
          <cell r="S57">
            <v>40472</v>
          </cell>
          <cell r="W57">
            <v>40472</v>
          </cell>
          <cell r="AA57">
            <v>40472</v>
          </cell>
          <cell r="AE57">
            <v>40472</v>
          </cell>
          <cell r="AI57">
            <v>40472</v>
          </cell>
          <cell r="AM57">
            <v>40472</v>
          </cell>
          <cell r="AQ57">
            <v>40472</v>
          </cell>
          <cell r="AU57">
            <v>40472</v>
          </cell>
          <cell r="AY57">
            <v>40472</v>
          </cell>
          <cell r="BC57">
            <v>40472</v>
          </cell>
          <cell r="BG57">
            <v>40472</v>
          </cell>
          <cell r="BK57">
            <v>40472</v>
          </cell>
          <cell r="BO57">
            <v>40472</v>
          </cell>
          <cell r="BS57">
            <v>40472</v>
          </cell>
          <cell r="BW57">
            <v>40472</v>
          </cell>
          <cell r="CA57">
            <v>40472</v>
          </cell>
        </row>
        <row r="58">
          <cell r="C58">
            <v>40471</v>
          </cell>
          <cell r="G58">
            <v>40471</v>
          </cell>
          <cell r="K58">
            <v>40471</v>
          </cell>
          <cell r="O58">
            <v>40471</v>
          </cell>
          <cell r="S58">
            <v>40471</v>
          </cell>
          <cell r="W58">
            <v>40471</v>
          </cell>
          <cell r="AA58">
            <v>40471</v>
          </cell>
          <cell r="AE58">
            <v>40471</v>
          </cell>
          <cell r="AI58">
            <v>40471</v>
          </cell>
          <cell r="AM58">
            <v>40471</v>
          </cell>
          <cell r="AQ58">
            <v>40471</v>
          </cell>
          <cell r="AU58">
            <v>40471</v>
          </cell>
          <cell r="AY58">
            <v>40471</v>
          </cell>
          <cell r="BC58">
            <v>40471</v>
          </cell>
          <cell r="BG58">
            <v>40471</v>
          </cell>
          <cell r="BK58">
            <v>40471</v>
          </cell>
          <cell r="BO58">
            <v>40471</v>
          </cell>
          <cell r="BS58">
            <v>40471</v>
          </cell>
          <cell r="BW58">
            <v>40471</v>
          </cell>
          <cell r="CA58">
            <v>40471</v>
          </cell>
        </row>
        <row r="59">
          <cell r="C59">
            <v>40470</v>
          </cell>
          <cell r="G59">
            <v>40470</v>
          </cell>
          <cell r="K59">
            <v>40470</v>
          </cell>
          <cell r="O59">
            <v>40470</v>
          </cell>
          <cell r="S59">
            <v>40470</v>
          </cell>
          <cell r="W59">
            <v>40470</v>
          </cell>
          <cell r="AA59">
            <v>40470</v>
          </cell>
          <cell r="AE59">
            <v>40470</v>
          </cell>
          <cell r="AI59">
            <v>40470</v>
          </cell>
          <cell r="AM59">
            <v>40470</v>
          </cell>
          <cell r="AQ59">
            <v>40470</v>
          </cell>
          <cell r="AU59">
            <v>40470</v>
          </cell>
          <cell r="AY59">
            <v>40470</v>
          </cell>
          <cell r="BC59">
            <v>40470</v>
          </cell>
          <cell r="BG59">
            <v>40470</v>
          </cell>
          <cell r="BK59">
            <v>40470</v>
          </cell>
          <cell r="BO59">
            <v>40470</v>
          </cell>
          <cell r="BS59">
            <v>40470</v>
          </cell>
          <cell r="BW59">
            <v>40470</v>
          </cell>
          <cell r="CA59">
            <v>40470</v>
          </cell>
        </row>
        <row r="60">
          <cell r="C60">
            <v>40469</v>
          </cell>
          <cell r="G60">
            <v>40469</v>
          </cell>
          <cell r="K60">
            <v>40469</v>
          </cell>
          <cell r="O60">
            <v>40469</v>
          </cell>
          <cell r="S60">
            <v>40469</v>
          </cell>
          <cell r="W60">
            <v>40469</v>
          </cell>
          <cell r="AA60">
            <v>40469</v>
          </cell>
          <cell r="AE60">
            <v>40469</v>
          </cell>
          <cell r="AI60">
            <v>40469</v>
          </cell>
          <cell r="AM60">
            <v>40469</v>
          </cell>
          <cell r="AQ60">
            <v>40469</v>
          </cell>
          <cell r="AU60">
            <v>40469</v>
          </cell>
          <cell r="AY60">
            <v>40469</v>
          </cell>
          <cell r="BC60">
            <v>40469</v>
          </cell>
          <cell r="BG60">
            <v>40469</v>
          </cell>
          <cell r="BK60">
            <v>40469</v>
          </cell>
          <cell r="BO60">
            <v>40469</v>
          </cell>
          <cell r="BS60">
            <v>40469</v>
          </cell>
          <cell r="BW60">
            <v>40469</v>
          </cell>
          <cell r="CA60">
            <v>40469</v>
          </cell>
        </row>
        <row r="61">
          <cell r="C61">
            <v>40466</v>
          </cell>
          <cell r="G61">
            <v>40466</v>
          </cell>
          <cell r="K61">
            <v>40466</v>
          </cell>
          <cell r="O61">
            <v>40466</v>
          </cell>
          <cell r="S61">
            <v>40466</v>
          </cell>
          <cell r="W61">
            <v>40466</v>
          </cell>
          <cell r="AA61">
            <v>40466</v>
          </cell>
          <cell r="AE61">
            <v>40466</v>
          </cell>
          <cell r="AI61">
            <v>40466</v>
          </cell>
          <cell r="AM61">
            <v>40466</v>
          </cell>
          <cell r="AQ61">
            <v>40466</v>
          </cell>
          <cell r="AU61">
            <v>40466</v>
          </cell>
          <cell r="AY61">
            <v>40466</v>
          </cell>
          <cell r="BC61">
            <v>40466</v>
          </cell>
          <cell r="BG61">
            <v>40466</v>
          </cell>
          <cell r="BK61">
            <v>40466</v>
          </cell>
          <cell r="BO61">
            <v>40466</v>
          </cell>
          <cell r="BS61">
            <v>40466</v>
          </cell>
          <cell r="BW61">
            <v>40466</v>
          </cell>
          <cell r="CA61">
            <v>40466</v>
          </cell>
        </row>
        <row r="62">
          <cell r="C62">
            <v>40465</v>
          </cell>
          <cell r="G62">
            <v>40465</v>
          </cell>
          <cell r="K62">
            <v>40465</v>
          </cell>
          <cell r="O62">
            <v>40465</v>
          </cell>
          <cell r="S62">
            <v>40465</v>
          </cell>
          <cell r="W62">
            <v>40465</v>
          </cell>
          <cell r="AA62">
            <v>40465</v>
          </cell>
          <cell r="AE62">
            <v>40465</v>
          </cell>
          <cell r="AI62">
            <v>40465</v>
          </cell>
          <cell r="AM62">
            <v>40465</v>
          </cell>
          <cell r="AQ62">
            <v>40465</v>
          </cell>
          <cell r="AU62">
            <v>40465</v>
          </cell>
          <cell r="AY62">
            <v>40465</v>
          </cell>
          <cell r="BC62">
            <v>40465</v>
          </cell>
          <cell r="BG62">
            <v>40465</v>
          </cell>
          <cell r="BK62">
            <v>40465</v>
          </cell>
          <cell r="BO62">
            <v>40465</v>
          </cell>
          <cell r="BS62">
            <v>40465</v>
          </cell>
          <cell r="BW62">
            <v>40465</v>
          </cell>
          <cell r="CA62">
            <v>40465</v>
          </cell>
        </row>
        <row r="63">
          <cell r="C63">
            <v>40464</v>
          </cell>
          <cell r="G63">
            <v>40464</v>
          </cell>
          <cell r="K63">
            <v>40464</v>
          </cell>
          <cell r="O63">
            <v>40464</v>
          </cell>
          <cell r="S63">
            <v>40464</v>
          </cell>
          <cell r="W63">
            <v>40464</v>
          </cell>
          <cell r="AA63">
            <v>40464</v>
          </cell>
          <cell r="AE63">
            <v>40464</v>
          </cell>
          <cell r="AI63">
            <v>40464</v>
          </cell>
          <cell r="AM63">
            <v>40464</v>
          </cell>
          <cell r="AQ63">
            <v>40464</v>
          </cell>
          <cell r="AU63">
            <v>40464</v>
          </cell>
          <cell r="AY63">
            <v>40464</v>
          </cell>
          <cell r="BC63">
            <v>40464</v>
          </cell>
          <cell r="BG63">
            <v>40464</v>
          </cell>
          <cell r="BK63">
            <v>40464</v>
          </cell>
          <cell r="BO63">
            <v>40464</v>
          </cell>
          <cell r="BS63">
            <v>40464</v>
          </cell>
          <cell r="BW63">
            <v>40464</v>
          </cell>
          <cell r="CA63">
            <v>40464</v>
          </cell>
        </row>
        <row r="64">
          <cell r="C64">
            <v>40463</v>
          </cell>
          <cell r="G64">
            <v>40463</v>
          </cell>
          <cell r="K64">
            <v>40463</v>
          </cell>
          <cell r="O64">
            <v>40463</v>
          </cell>
          <cell r="S64">
            <v>40463</v>
          </cell>
          <cell r="W64">
            <v>40463</v>
          </cell>
          <cell r="AA64">
            <v>40463</v>
          </cell>
          <cell r="AE64">
            <v>40463</v>
          </cell>
          <cell r="AI64">
            <v>40463</v>
          </cell>
          <cell r="AM64">
            <v>40463</v>
          </cell>
          <cell r="AQ64">
            <v>40463</v>
          </cell>
          <cell r="AU64">
            <v>40463</v>
          </cell>
          <cell r="AY64">
            <v>40463</v>
          </cell>
          <cell r="BC64">
            <v>40463</v>
          </cell>
          <cell r="BG64">
            <v>40463</v>
          </cell>
          <cell r="BK64">
            <v>40463</v>
          </cell>
          <cell r="BO64">
            <v>40463</v>
          </cell>
          <cell r="BS64">
            <v>40463</v>
          </cell>
          <cell r="BW64">
            <v>40463</v>
          </cell>
          <cell r="CA64">
            <v>40463</v>
          </cell>
        </row>
        <row r="65">
          <cell r="C65">
            <v>40462</v>
          </cell>
          <cell r="G65">
            <v>40462</v>
          </cell>
          <cell r="K65">
            <v>40462</v>
          </cell>
          <cell r="O65">
            <v>40462</v>
          </cell>
          <cell r="S65">
            <v>40462</v>
          </cell>
          <cell r="W65">
            <v>40462</v>
          </cell>
          <cell r="AA65">
            <v>40462</v>
          </cell>
          <cell r="AE65">
            <v>40462</v>
          </cell>
          <cell r="AI65">
            <v>40462</v>
          </cell>
          <cell r="AM65">
            <v>40462</v>
          </cell>
          <cell r="AQ65">
            <v>40462</v>
          </cell>
          <cell r="AU65">
            <v>40462</v>
          </cell>
          <cell r="AY65">
            <v>40462</v>
          </cell>
          <cell r="BC65">
            <v>40462</v>
          </cell>
          <cell r="BG65">
            <v>40462</v>
          </cell>
          <cell r="BK65">
            <v>40462</v>
          </cell>
          <cell r="BO65">
            <v>40462</v>
          </cell>
          <cell r="BS65">
            <v>40462</v>
          </cell>
          <cell r="BW65">
            <v>40462</v>
          </cell>
          <cell r="CA65">
            <v>40462</v>
          </cell>
        </row>
        <row r="66">
          <cell r="C66">
            <v>40459</v>
          </cell>
          <cell r="G66">
            <v>40459</v>
          </cell>
          <cell r="K66">
            <v>40459</v>
          </cell>
          <cell r="O66">
            <v>40459</v>
          </cell>
          <cell r="S66">
            <v>40459</v>
          </cell>
          <cell r="W66">
            <v>40459</v>
          </cell>
          <cell r="AA66">
            <v>40459</v>
          </cell>
          <cell r="AE66">
            <v>40459</v>
          </cell>
          <cell r="AI66">
            <v>40459</v>
          </cell>
          <cell r="AM66">
            <v>40459</v>
          </cell>
          <cell r="AQ66">
            <v>40459</v>
          </cell>
          <cell r="AU66">
            <v>40459</v>
          </cell>
          <cell r="AY66">
            <v>40459</v>
          </cell>
          <cell r="BC66">
            <v>40459</v>
          </cell>
          <cell r="BG66">
            <v>40459</v>
          </cell>
          <cell r="BK66">
            <v>40459</v>
          </cell>
          <cell r="BO66">
            <v>40459</v>
          </cell>
          <cell r="BS66">
            <v>40459</v>
          </cell>
          <cell r="BW66">
            <v>40459</v>
          </cell>
          <cell r="CA66">
            <v>40459</v>
          </cell>
        </row>
        <row r="67">
          <cell r="C67">
            <v>40458</v>
          </cell>
          <cell r="G67">
            <v>40458</v>
          </cell>
          <cell r="K67">
            <v>40458</v>
          </cell>
          <cell r="O67">
            <v>40458</v>
          </cell>
          <cell r="S67">
            <v>40458</v>
          </cell>
          <cell r="W67">
            <v>40458</v>
          </cell>
          <cell r="AA67">
            <v>40458</v>
          </cell>
          <cell r="AE67">
            <v>40458</v>
          </cell>
          <cell r="AI67">
            <v>40458</v>
          </cell>
          <cell r="AM67">
            <v>40458</v>
          </cell>
          <cell r="AQ67">
            <v>40458</v>
          </cell>
          <cell r="AU67">
            <v>40458</v>
          </cell>
          <cell r="AY67">
            <v>40458</v>
          </cell>
          <cell r="BC67">
            <v>40458</v>
          </cell>
          <cell r="BG67">
            <v>40458</v>
          </cell>
          <cell r="BK67">
            <v>40458</v>
          </cell>
          <cell r="BO67">
            <v>40458</v>
          </cell>
          <cell r="BS67">
            <v>40458</v>
          </cell>
          <cell r="BW67">
            <v>40458</v>
          </cell>
          <cell r="CA67">
            <v>40458</v>
          </cell>
        </row>
        <row r="68">
          <cell r="C68">
            <v>40457</v>
          </cell>
          <cell r="G68">
            <v>40457</v>
          </cell>
          <cell r="K68">
            <v>40457</v>
          </cell>
          <cell r="O68">
            <v>40457</v>
          </cell>
          <cell r="S68">
            <v>40457</v>
          </cell>
          <cell r="W68">
            <v>40457</v>
          </cell>
          <cell r="AA68">
            <v>40457</v>
          </cell>
          <cell r="AE68">
            <v>40457</v>
          </cell>
          <cell r="AI68">
            <v>40457</v>
          </cell>
          <cell r="AM68">
            <v>40457</v>
          </cell>
          <cell r="AQ68">
            <v>40457</v>
          </cell>
          <cell r="AU68">
            <v>40457</v>
          </cell>
          <cell r="AY68">
            <v>40457</v>
          </cell>
          <cell r="BC68">
            <v>40457</v>
          </cell>
          <cell r="BG68">
            <v>40457</v>
          </cell>
          <cell r="BK68">
            <v>40457</v>
          </cell>
          <cell r="BO68">
            <v>40457</v>
          </cell>
          <cell r="BS68">
            <v>40457</v>
          </cell>
          <cell r="BW68">
            <v>40457</v>
          </cell>
          <cell r="CA68">
            <v>40457</v>
          </cell>
        </row>
        <row r="69">
          <cell r="C69">
            <v>40456</v>
          </cell>
          <cell r="G69">
            <v>40456</v>
          </cell>
          <cell r="K69">
            <v>40456</v>
          </cell>
          <cell r="O69">
            <v>40456</v>
          </cell>
          <cell r="S69">
            <v>40456</v>
          </cell>
          <cell r="W69">
            <v>40456</v>
          </cell>
          <cell r="AA69">
            <v>40456</v>
          </cell>
          <cell r="AE69">
            <v>40456</v>
          </cell>
          <cell r="AI69">
            <v>40456</v>
          </cell>
          <cell r="AM69">
            <v>40456</v>
          </cell>
          <cell r="AQ69">
            <v>40456</v>
          </cell>
          <cell r="AU69">
            <v>40456</v>
          </cell>
          <cell r="AY69">
            <v>40456</v>
          </cell>
          <cell r="BC69">
            <v>40456</v>
          </cell>
          <cell r="BG69">
            <v>40456</v>
          </cell>
          <cell r="BK69">
            <v>40456</v>
          </cell>
          <cell r="BO69">
            <v>40456</v>
          </cell>
          <cell r="BS69">
            <v>40456</v>
          </cell>
          <cell r="BW69">
            <v>40456</v>
          </cell>
          <cell r="CA69">
            <v>40456</v>
          </cell>
        </row>
        <row r="70">
          <cell r="C70">
            <v>40455</v>
          </cell>
          <cell r="G70">
            <v>40455</v>
          </cell>
          <cell r="K70">
            <v>40455</v>
          </cell>
          <cell r="O70">
            <v>40455</v>
          </cell>
          <cell r="S70">
            <v>40455</v>
          </cell>
          <cell r="W70">
            <v>40455</v>
          </cell>
          <cell r="AA70">
            <v>40455</v>
          </cell>
          <cell r="AE70">
            <v>40455</v>
          </cell>
          <cell r="AI70">
            <v>40455</v>
          </cell>
          <cell r="AM70">
            <v>40455</v>
          </cell>
          <cell r="AQ70">
            <v>40455</v>
          </cell>
          <cell r="AU70">
            <v>40455</v>
          </cell>
          <cell r="AY70">
            <v>40455</v>
          </cell>
          <cell r="BC70">
            <v>40455</v>
          </cell>
          <cell r="BG70">
            <v>40455</v>
          </cell>
          <cell r="BK70">
            <v>40455</v>
          </cell>
          <cell r="BO70">
            <v>40455</v>
          </cell>
          <cell r="BS70">
            <v>40455</v>
          </cell>
          <cell r="BW70">
            <v>40455</v>
          </cell>
          <cell r="CA70">
            <v>40455</v>
          </cell>
        </row>
        <row r="71">
          <cell r="C71">
            <v>40452</v>
          </cell>
          <cell r="G71">
            <v>40452</v>
          </cell>
          <cell r="K71">
            <v>40452</v>
          </cell>
          <cell r="O71">
            <v>40452</v>
          </cell>
          <cell r="S71">
            <v>40452</v>
          </cell>
          <cell r="W71">
            <v>40452</v>
          </cell>
          <cell r="AA71">
            <v>40452</v>
          </cell>
          <cell r="AE71">
            <v>40452</v>
          </cell>
          <cell r="AI71">
            <v>40452</v>
          </cell>
          <cell r="AM71">
            <v>40452</v>
          </cell>
          <cell r="AQ71">
            <v>40452</v>
          </cell>
          <cell r="AU71">
            <v>40452</v>
          </cell>
          <cell r="AY71">
            <v>40452</v>
          </cell>
          <cell r="BC71">
            <v>40452</v>
          </cell>
          <cell r="BG71">
            <v>40452</v>
          </cell>
          <cell r="BK71">
            <v>40452</v>
          </cell>
          <cell r="BO71">
            <v>40452</v>
          </cell>
          <cell r="BS71">
            <v>40452</v>
          </cell>
          <cell r="BW71">
            <v>40452</v>
          </cell>
          <cell r="CA71">
            <v>40452</v>
          </cell>
        </row>
        <row r="72">
          <cell r="C72">
            <v>40451</v>
          </cell>
          <cell r="G72">
            <v>40451</v>
          </cell>
          <cell r="K72">
            <v>40451</v>
          </cell>
          <cell r="O72">
            <v>40451</v>
          </cell>
          <cell r="S72">
            <v>40451</v>
          </cell>
          <cell r="W72">
            <v>40451</v>
          </cell>
          <cell r="AA72">
            <v>40451</v>
          </cell>
          <cell r="AE72">
            <v>40451</v>
          </cell>
          <cell r="AI72">
            <v>40451</v>
          </cell>
          <cell r="AM72">
            <v>40451</v>
          </cell>
          <cell r="AQ72">
            <v>40451</v>
          </cell>
          <cell r="AU72">
            <v>40451</v>
          </cell>
          <cell r="AY72">
            <v>40451</v>
          </cell>
          <cell r="BC72">
            <v>40451</v>
          </cell>
          <cell r="BG72">
            <v>40451</v>
          </cell>
          <cell r="BK72">
            <v>40451</v>
          </cell>
          <cell r="BO72">
            <v>40451</v>
          </cell>
          <cell r="BS72">
            <v>40451</v>
          </cell>
          <cell r="BW72">
            <v>40451</v>
          </cell>
          <cell r="CA72">
            <v>40451</v>
          </cell>
        </row>
        <row r="73">
          <cell r="C73">
            <v>40450</v>
          </cell>
          <cell r="G73">
            <v>40450</v>
          </cell>
          <cell r="K73">
            <v>40450</v>
          </cell>
          <cell r="O73">
            <v>40450</v>
          </cell>
          <cell r="S73">
            <v>40450</v>
          </cell>
          <cell r="W73">
            <v>40450</v>
          </cell>
          <cell r="AA73">
            <v>40450</v>
          </cell>
          <cell r="AE73">
            <v>40450</v>
          </cell>
          <cell r="AI73">
            <v>40450</v>
          </cell>
          <cell r="AM73">
            <v>40450</v>
          </cell>
          <cell r="AQ73">
            <v>40450</v>
          </cell>
          <cell r="AU73">
            <v>40450</v>
          </cell>
          <cell r="AY73">
            <v>40450</v>
          </cell>
          <cell r="BC73">
            <v>40450</v>
          </cell>
          <cell r="BG73">
            <v>40450</v>
          </cell>
          <cell r="BK73">
            <v>40450</v>
          </cell>
          <cell r="BO73">
            <v>40450</v>
          </cell>
          <cell r="BS73">
            <v>40450</v>
          </cell>
          <cell r="BW73">
            <v>40450</v>
          </cell>
          <cell r="CA73">
            <v>40450</v>
          </cell>
        </row>
        <row r="74">
          <cell r="C74">
            <v>40449</v>
          </cell>
          <cell r="G74">
            <v>40449</v>
          </cell>
          <cell r="K74">
            <v>40449</v>
          </cell>
          <cell r="O74">
            <v>40449</v>
          </cell>
          <cell r="S74">
            <v>40449</v>
          </cell>
          <cell r="W74">
            <v>40449</v>
          </cell>
          <cell r="AA74">
            <v>40449</v>
          </cell>
          <cell r="AE74">
            <v>40449</v>
          </cell>
          <cell r="AI74">
            <v>40449</v>
          </cell>
          <cell r="AM74">
            <v>40449</v>
          </cell>
          <cell r="AQ74">
            <v>40449</v>
          </cell>
          <cell r="AU74">
            <v>40449</v>
          </cell>
          <cell r="AY74">
            <v>40449</v>
          </cell>
          <cell r="BC74">
            <v>40449</v>
          </cell>
          <cell r="BG74">
            <v>40449</v>
          </cell>
          <cell r="BK74">
            <v>40449</v>
          </cell>
          <cell r="BO74">
            <v>40449</v>
          </cell>
          <cell r="BS74">
            <v>40449</v>
          </cell>
          <cell r="BW74">
            <v>40449</v>
          </cell>
          <cell r="CA74">
            <v>40449</v>
          </cell>
        </row>
        <row r="75">
          <cell r="C75">
            <v>40448</v>
          </cell>
          <cell r="G75">
            <v>40448</v>
          </cell>
          <cell r="K75">
            <v>40448</v>
          </cell>
          <cell r="O75">
            <v>40448</v>
          </cell>
          <cell r="S75">
            <v>40448</v>
          </cell>
          <cell r="W75">
            <v>40448</v>
          </cell>
          <cell r="AA75">
            <v>40448</v>
          </cell>
          <cell r="AE75">
            <v>40448</v>
          </cell>
          <cell r="AI75">
            <v>40448</v>
          </cell>
          <cell r="AM75">
            <v>40448</v>
          </cell>
          <cell r="AQ75">
            <v>40448</v>
          </cell>
          <cell r="AU75">
            <v>40448</v>
          </cell>
          <cell r="AY75">
            <v>40448</v>
          </cell>
          <cell r="BC75">
            <v>40448</v>
          </cell>
          <cell r="BG75">
            <v>40448</v>
          </cell>
          <cell r="BK75">
            <v>40448</v>
          </cell>
          <cell r="BO75">
            <v>40448</v>
          </cell>
          <cell r="BS75">
            <v>40448</v>
          </cell>
          <cell r="BW75">
            <v>40448</v>
          </cell>
          <cell r="CA75">
            <v>40448</v>
          </cell>
        </row>
        <row r="76">
          <cell r="C76">
            <v>40445</v>
          </cell>
          <cell r="G76">
            <v>40445</v>
          </cell>
          <cell r="K76">
            <v>40445</v>
          </cell>
          <cell r="O76">
            <v>40445</v>
          </cell>
          <cell r="S76">
            <v>40445</v>
          </cell>
          <cell r="W76">
            <v>40445</v>
          </cell>
          <cell r="AA76">
            <v>40445</v>
          </cell>
          <cell r="AE76">
            <v>40445</v>
          </cell>
          <cell r="AI76">
            <v>40445</v>
          </cell>
          <cell r="AM76">
            <v>40445</v>
          </cell>
          <cell r="AQ76">
            <v>40445</v>
          </cell>
          <cell r="AU76">
            <v>40445</v>
          </cell>
          <cell r="AY76">
            <v>40445</v>
          </cell>
          <cell r="BC76">
            <v>40445</v>
          </cell>
          <cell r="BG76">
            <v>40445</v>
          </cell>
          <cell r="BK76">
            <v>40445</v>
          </cell>
          <cell r="BO76">
            <v>40445</v>
          </cell>
          <cell r="BS76">
            <v>40445</v>
          </cell>
          <cell r="BW76">
            <v>40445</v>
          </cell>
          <cell r="CA76">
            <v>40445</v>
          </cell>
        </row>
        <row r="77">
          <cell r="C77">
            <v>40444</v>
          </cell>
          <cell r="G77">
            <v>40444</v>
          </cell>
          <cell r="K77">
            <v>40444</v>
          </cell>
          <cell r="O77">
            <v>40444</v>
          </cell>
          <cell r="S77">
            <v>40444</v>
          </cell>
          <cell r="W77">
            <v>40444</v>
          </cell>
          <cell r="AA77">
            <v>40444</v>
          </cell>
          <cell r="AE77">
            <v>40444</v>
          </cell>
          <cell r="AI77">
            <v>40444</v>
          </cell>
          <cell r="AM77">
            <v>40444</v>
          </cell>
          <cell r="AQ77">
            <v>40444</v>
          </cell>
          <cell r="AU77">
            <v>40444</v>
          </cell>
          <cell r="AY77">
            <v>40444</v>
          </cell>
          <cell r="BC77">
            <v>40444</v>
          </cell>
          <cell r="BG77">
            <v>40444</v>
          </cell>
          <cell r="BK77">
            <v>40444</v>
          </cell>
          <cell r="BO77">
            <v>40444</v>
          </cell>
          <cell r="BS77">
            <v>40444</v>
          </cell>
          <cell r="BW77">
            <v>40444</v>
          </cell>
          <cell r="CA77">
            <v>40444</v>
          </cell>
        </row>
        <row r="78">
          <cell r="C78">
            <v>40443</v>
          </cell>
          <cell r="G78">
            <v>40443</v>
          </cell>
          <cell r="K78">
            <v>40443</v>
          </cell>
          <cell r="O78">
            <v>40443</v>
          </cell>
          <cell r="S78">
            <v>40443</v>
          </cell>
          <cell r="W78">
            <v>40443</v>
          </cell>
          <cell r="AA78">
            <v>40443</v>
          </cell>
          <cell r="AE78">
            <v>40443</v>
          </cell>
          <cell r="AI78">
            <v>40443</v>
          </cell>
          <cell r="AM78">
            <v>40443</v>
          </cell>
          <cell r="AQ78">
            <v>40443</v>
          </cell>
          <cell r="AU78">
            <v>40443</v>
          </cell>
          <cell r="AY78">
            <v>40443</v>
          </cell>
          <cell r="BC78">
            <v>40443</v>
          </cell>
          <cell r="BG78">
            <v>40443</v>
          </cell>
          <cell r="BK78">
            <v>40443</v>
          </cell>
          <cell r="BO78">
            <v>40443</v>
          </cell>
          <cell r="BS78">
            <v>40443</v>
          </cell>
          <cell r="BW78">
            <v>40443</v>
          </cell>
          <cell r="CA78">
            <v>40443</v>
          </cell>
        </row>
        <row r="79">
          <cell r="C79">
            <v>40442</v>
          </cell>
          <cell r="G79">
            <v>40442</v>
          </cell>
          <cell r="K79">
            <v>40442</v>
          </cell>
          <cell r="O79">
            <v>40442</v>
          </cell>
          <cell r="S79">
            <v>40442</v>
          </cell>
          <cell r="W79">
            <v>40442</v>
          </cell>
          <cell r="AA79">
            <v>40442</v>
          </cell>
          <cell r="AE79">
            <v>40442</v>
          </cell>
          <cell r="AI79">
            <v>40442</v>
          </cell>
          <cell r="AM79">
            <v>40442</v>
          </cell>
          <cell r="AQ79">
            <v>40442</v>
          </cell>
          <cell r="AU79">
            <v>40442</v>
          </cell>
          <cell r="AY79">
            <v>40442</v>
          </cell>
          <cell r="BC79">
            <v>40442</v>
          </cell>
          <cell r="BG79">
            <v>40442</v>
          </cell>
          <cell r="BK79">
            <v>40442</v>
          </cell>
          <cell r="BO79">
            <v>40442</v>
          </cell>
          <cell r="BS79">
            <v>40442</v>
          </cell>
          <cell r="BW79">
            <v>40442</v>
          </cell>
          <cell r="CA79">
            <v>40442</v>
          </cell>
        </row>
        <row r="80">
          <cell r="C80">
            <v>40441</v>
          </cell>
          <cell r="G80">
            <v>40441</v>
          </cell>
          <cell r="K80">
            <v>40441</v>
          </cell>
          <cell r="O80">
            <v>40441</v>
          </cell>
          <cell r="S80">
            <v>40441</v>
          </cell>
          <cell r="W80">
            <v>40441</v>
          </cell>
          <cell r="AA80">
            <v>40441</v>
          </cell>
          <cell r="AE80">
            <v>40441</v>
          </cell>
          <cell r="AI80">
            <v>40441</v>
          </cell>
          <cell r="AM80">
            <v>40441</v>
          </cell>
          <cell r="AQ80">
            <v>40441</v>
          </cell>
          <cell r="AU80">
            <v>40441</v>
          </cell>
          <cell r="AY80">
            <v>40441</v>
          </cell>
          <cell r="BC80">
            <v>40441</v>
          </cell>
          <cell r="BG80">
            <v>40441</v>
          </cell>
          <cell r="BK80">
            <v>40441</v>
          </cell>
          <cell r="BO80">
            <v>40441</v>
          </cell>
          <cell r="BS80">
            <v>40441</v>
          </cell>
          <cell r="BW80">
            <v>40441</v>
          </cell>
          <cell r="CA80">
            <v>40441</v>
          </cell>
        </row>
        <row r="81">
          <cell r="C81">
            <v>40438</v>
          </cell>
          <cell r="G81">
            <v>40438</v>
          </cell>
          <cell r="K81">
            <v>40438</v>
          </cell>
          <cell r="O81">
            <v>40438</v>
          </cell>
          <cell r="S81">
            <v>40438</v>
          </cell>
          <cell r="W81">
            <v>40438</v>
          </cell>
          <cell r="AA81">
            <v>40438</v>
          </cell>
          <cell r="AE81">
            <v>40438</v>
          </cell>
          <cell r="AI81">
            <v>40438</v>
          </cell>
          <cell r="AM81">
            <v>40438</v>
          </cell>
          <cell r="AQ81">
            <v>40438</v>
          </cell>
          <cell r="AU81">
            <v>40438</v>
          </cell>
          <cell r="AY81">
            <v>40438</v>
          </cell>
          <cell r="BC81">
            <v>40438</v>
          </cell>
          <cell r="BG81">
            <v>40438</v>
          </cell>
          <cell r="BK81">
            <v>40438</v>
          </cell>
          <cell r="BO81">
            <v>40438</v>
          </cell>
          <cell r="BS81">
            <v>40438</v>
          </cell>
          <cell r="BW81">
            <v>40438</v>
          </cell>
          <cell r="CA81">
            <v>40438</v>
          </cell>
        </row>
        <row r="82">
          <cell r="C82">
            <v>40437</v>
          </cell>
          <cell r="G82">
            <v>40437</v>
          </cell>
          <cell r="K82">
            <v>40437</v>
          </cell>
          <cell r="O82">
            <v>40437</v>
          </cell>
          <cell r="S82">
            <v>40437</v>
          </cell>
          <cell r="W82">
            <v>40437</v>
          </cell>
          <cell r="AA82">
            <v>40437</v>
          </cell>
          <cell r="AE82">
            <v>40437</v>
          </cell>
          <cell r="AI82">
            <v>40437</v>
          </cell>
          <cell r="AM82">
            <v>40437</v>
          </cell>
          <cell r="AQ82">
            <v>40437</v>
          </cell>
          <cell r="AU82">
            <v>40437</v>
          </cell>
          <cell r="AY82">
            <v>40437</v>
          </cell>
          <cell r="BC82">
            <v>40437</v>
          </cell>
          <cell r="BG82">
            <v>40437</v>
          </cell>
          <cell r="BK82">
            <v>40437</v>
          </cell>
          <cell r="BO82">
            <v>40437</v>
          </cell>
          <cell r="BS82">
            <v>40437</v>
          </cell>
          <cell r="BW82">
            <v>40437</v>
          </cell>
          <cell r="CA82">
            <v>40437</v>
          </cell>
        </row>
        <row r="83">
          <cell r="C83">
            <v>40436</v>
          </cell>
          <cell r="G83">
            <v>40436</v>
          </cell>
          <cell r="K83">
            <v>40436</v>
          </cell>
          <cell r="O83">
            <v>40436</v>
          </cell>
          <cell r="S83">
            <v>40436</v>
          </cell>
          <cell r="W83">
            <v>40436</v>
          </cell>
          <cell r="AA83">
            <v>40436</v>
          </cell>
          <cell r="AE83">
            <v>40436</v>
          </cell>
          <cell r="AI83">
            <v>40436</v>
          </cell>
          <cell r="AM83">
            <v>40436</v>
          </cell>
          <cell r="AQ83">
            <v>40436</v>
          </cell>
          <cell r="AU83">
            <v>40436</v>
          </cell>
          <cell r="AY83">
            <v>40436</v>
          </cell>
          <cell r="BC83">
            <v>40436</v>
          </cell>
          <cell r="BG83">
            <v>40436</v>
          </cell>
          <cell r="BK83">
            <v>40436</v>
          </cell>
          <cell r="BO83">
            <v>40436</v>
          </cell>
          <cell r="BS83">
            <v>40436</v>
          </cell>
          <cell r="BW83">
            <v>40436</v>
          </cell>
          <cell r="CA83">
            <v>40436</v>
          </cell>
        </row>
        <row r="84">
          <cell r="C84">
            <v>40435</v>
          </cell>
          <cell r="G84">
            <v>40435</v>
          </cell>
          <cell r="K84">
            <v>40435</v>
          </cell>
          <cell r="O84">
            <v>40435</v>
          </cell>
          <cell r="S84">
            <v>40435</v>
          </cell>
          <cell r="W84">
            <v>40435</v>
          </cell>
          <cell r="AA84">
            <v>40435</v>
          </cell>
          <cell r="AE84">
            <v>40435</v>
          </cell>
          <cell r="AI84">
            <v>40435</v>
          </cell>
          <cell r="AM84">
            <v>40435</v>
          </cell>
          <cell r="AQ84">
            <v>40435</v>
          </cell>
          <cell r="AU84">
            <v>40435</v>
          </cell>
          <cell r="AY84">
            <v>40435</v>
          </cell>
          <cell r="BC84">
            <v>40435</v>
          </cell>
          <cell r="BG84">
            <v>40435</v>
          </cell>
          <cell r="BK84">
            <v>40435</v>
          </cell>
          <cell r="BO84">
            <v>40435</v>
          </cell>
          <cell r="BS84">
            <v>40435</v>
          </cell>
          <cell r="BW84">
            <v>40435</v>
          </cell>
          <cell r="CA84">
            <v>40435</v>
          </cell>
        </row>
        <row r="85">
          <cell r="C85">
            <v>40434</v>
          </cell>
          <cell r="G85">
            <v>40434</v>
          </cell>
          <cell r="K85">
            <v>40434</v>
          </cell>
          <cell r="O85">
            <v>40434</v>
          </cell>
          <cell r="S85">
            <v>40434</v>
          </cell>
          <cell r="W85">
            <v>40434</v>
          </cell>
          <cell r="AA85">
            <v>40434</v>
          </cell>
          <cell r="AE85">
            <v>40434</v>
          </cell>
          <cell r="AI85">
            <v>40434</v>
          </cell>
          <cell r="AM85">
            <v>40434</v>
          </cell>
          <cell r="AQ85">
            <v>40434</v>
          </cell>
          <cell r="AU85">
            <v>40434</v>
          </cell>
          <cell r="AY85">
            <v>40434</v>
          </cell>
          <cell r="BC85">
            <v>40434</v>
          </cell>
          <cell r="BG85">
            <v>40434</v>
          </cell>
          <cell r="BK85">
            <v>40434</v>
          </cell>
          <cell r="BO85">
            <v>40434</v>
          </cell>
          <cell r="BS85">
            <v>40434</v>
          </cell>
          <cell r="BW85">
            <v>40434</v>
          </cell>
          <cell r="CA85">
            <v>40434</v>
          </cell>
        </row>
        <row r="86">
          <cell r="C86">
            <v>40431</v>
          </cell>
          <cell r="G86">
            <v>40431</v>
          </cell>
          <cell r="K86">
            <v>40431</v>
          </cell>
          <cell r="O86">
            <v>40431</v>
          </cell>
          <cell r="S86">
            <v>40431</v>
          </cell>
          <cell r="W86">
            <v>40431</v>
          </cell>
          <cell r="AA86">
            <v>40431</v>
          </cell>
          <cell r="AE86">
            <v>40431</v>
          </cell>
          <cell r="AI86">
            <v>40431</v>
          </cell>
          <cell r="AM86">
            <v>40431</v>
          </cell>
          <cell r="AQ86">
            <v>40431</v>
          </cell>
          <cell r="AU86">
            <v>40431</v>
          </cell>
          <cell r="AY86">
            <v>40431</v>
          </cell>
          <cell r="BC86">
            <v>40431</v>
          </cell>
          <cell r="BG86">
            <v>40431</v>
          </cell>
          <cell r="BK86">
            <v>40431</v>
          </cell>
          <cell r="BO86">
            <v>40431</v>
          </cell>
          <cell r="BS86">
            <v>40431</v>
          </cell>
          <cell r="BW86">
            <v>40431</v>
          </cell>
          <cell r="CA86">
            <v>40431</v>
          </cell>
        </row>
        <row r="87">
          <cell r="C87">
            <v>40430</v>
          </cell>
          <cell r="G87">
            <v>40430</v>
          </cell>
          <cell r="K87">
            <v>40430</v>
          </cell>
          <cell r="O87">
            <v>40430</v>
          </cell>
          <cell r="S87">
            <v>40430</v>
          </cell>
          <cell r="W87">
            <v>40430</v>
          </cell>
          <cell r="AA87">
            <v>40430</v>
          </cell>
          <cell r="AE87">
            <v>40430</v>
          </cell>
          <cell r="AI87">
            <v>40430</v>
          </cell>
          <cell r="AM87">
            <v>40430</v>
          </cell>
          <cell r="AQ87">
            <v>40430</v>
          </cell>
          <cell r="AU87">
            <v>40430</v>
          </cell>
          <cell r="AY87">
            <v>40430</v>
          </cell>
          <cell r="BC87">
            <v>40430</v>
          </cell>
          <cell r="BG87">
            <v>40430</v>
          </cell>
          <cell r="BK87">
            <v>40430</v>
          </cell>
          <cell r="BO87">
            <v>40430</v>
          </cell>
          <cell r="BS87">
            <v>40430</v>
          </cell>
          <cell r="BW87">
            <v>40430</v>
          </cell>
          <cell r="CA87">
            <v>40430</v>
          </cell>
        </row>
        <row r="88">
          <cell r="C88">
            <v>40429</v>
          </cell>
          <cell r="G88">
            <v>40429</v>
          </cell>
          <cell r="K88">
            <v>40429</v>
          </cell>
          <cell r="O88">
            <v>40429</v>
          </cell>
          <cell r="S88">
            <v>40429</v>
          </cell>
          <cell r="W88">
            <v>40429</v>
          </cell>
          <cell r="AA88">
            <v>40429</v>
          </cell>
          <cell r="AE88">
            <v>40429</v>
          </cell>
          <cell r="AI88">
            <v>40429</v>
          </cell>
          <cell r="AM88">
            <v>40429</v>
          </cell>
          <cell r="AQ88">
            <v>40429</v>
          </cell>
          <cell r="AU88">
            <v>40429</v>
          </cell>
          <cell r="AY88">
            <v>40429</v>
          </cell>
          <cell r="BC88">
            <v>40429</v>
          </cell>
          <cell r="BG88">
            <v>40429</v>
          </cell>
          <cell r="BK88">
            <v>40429</v>
          </cell>
          <cell r="BO88">
            <v>40429</v>
          </cell>
          <cell r="BS88">
            <v>40429</v>
          </cell>
          <cell r="BW88">
            <v>40429</v>
          </cell>
          <cell r="CA88">
            <v>40429</v>
          </cell>
        </row>
        <row r="89">
          <cell r="C89">
            <v>40428</v>
          </cell>
          <cell r="G89">
            <v>40428</v>
          </cell>
          <cell r="K89">
            <v>40428</v>
          </cell>
          <cell r="O89">
            <v>40428</v>
          </cell>
          <cell r="S89">
            <v>40428</v>
          </cell>
          <cell r="W89">
            <v>40428</v>
          </cell>
          <cell r="AA89">
            <v>40428</v>
          </cell>
          <cell r="AE89">
            <v>40428</v>
          </cell>
          <cell r="AI89">
            <v>40428</v>
          </cell>
          <cell r="AM89">
            <v>40428</v>
          </cell>
          <cell r="AQ89">
            <v>40428</v>
          </cell>
          <cell r="AU89">
            <v>40428</v>
          </cell>
          <cell r="AY89">
            <v>40428</v>
          </cell>
          <cell r="BC89">
            <v>40428</v>
          </cell>
          <cell r="BG89">
            <v>40428</v>
          </cell>
          <cell r="BK89">
            <v>40428</v>
          </cell>
          <cell r="BO89">
            <v>40428</v>
          </cell>
          <cell r="BS89">
            <v>40428</v>
          </cell>
          <cell r="BW89">
            <v>40428</v>
          </cell>
          <cell r="CA89">
            <v>40428</v>
          </cell>
        </row>
        <row r="90">
          <cell r="C90">
            <v>40424</v>
          </cell>
          <cell r="G90">
            <v>40424</v>
          </cell>
          <cell r="K90">
            <v>40424</v>
          </cell>
          <cell r="O90">
            <v>40424</v>
          </cell>
          <cell r="S90">
            <v>40424</v>
          </cell>
          <cell r="W90">
            <v>40424</v>
          </cell>
          <cell r="AA90">
            <v>40424</v>
          </cell>
          <cell r="AE90">
            <v>40424</v>
          </cell>
          <cell r="AI90">
            <v>40424</v>
          </cell>
          <cell r="AM90">
            <v>40424</v>
          </cell>
          <cell r="AQ90">
            <v>40424</v>
          </cell>
          <cell r="AU90">
            <v>40424</v>
          </cell>
          <cell r="AY90">
            <v>40424</v>
          </cell>
          <cell r="BC90">
            <v>40424</v>
          </cell>
          <cell r="BG90">
            <v>40424</v>
          </cell>
          <cell r="BK90">
            <v>40424</v>
          </cell>
          <cell r="BO90">
            <v>40424</v>
          </cell>
          <cell r="BS90">
            <v>40424</v>
          </cell>
          <cell r="BW90">
            <v>40424</v>
          </cell>
          <cell r="CA90">
            <v>40424</v>
          </cell>
        </row>
        <row r="91">
          <cell r="C91">
            <v>40423</v>
          </cell>
          <cell r="G91">
            <v>40423</v>
          </cell>
          <cell r="K91">
            <v>40423</v>
          </cell>
          <cell r="O91">
            <v>40423</v>
          </cell>
          <cell r="S91">
            <v>40423</v>
          </cell>
          <cell r="W91">
            <v>40423</v>
          </cell>
          <cell r="AA91">
            <v>40423</v>
          </cell>
          <cell r="AE91">
            <v>40423</v>
          </cell>
          <cell r="AI91">
            <v>40423</v>
          </cell>
          <cell r="AM91">
            <v>40423</v>
          </cell>
          <cell r="AQ91">
            <v>40423</v>
          </cell>
          <cell r="AU91">
            <v>40423</v>
          </cell>
          <cell r="AY91">
            <v>40423</v>
          </cell>
          <cell r="BC91">
            <v>40423</v>
          </cell>
          <cell r="BG91">
            <v>40423</v>
          </cell>
          <cell r="BK91">
            <v>40423</v>
          </cell>
          <cell r="BO91">
            <v>40423</v>
          </cell>
          <cell r="BS91">
            <v>40423</v>
          </cell>
          <cell r="BW91">
            <v>40423</v>
          </cell>
          <cell r="CA91">
            <v>40423</v>
          </cell>
        </row>
        <row r="92">
          <cell r="C92">
            <v>40422</v>
          </cell>
          <cell r="G92">
            <v>40422</v>
          </cell>
          <cell r="K92">
            <v>40422</v>
          </cell>
          <cell r="O92">
            <v>40422</v>
          </cell>
          <cell r="S92">
            <v>40422</v>
          </cell>
          <cell r="W92">
            <v>40422</v>
          </cell>
          <cell r="AA92">
            <v>40422</v>
          </cell>
          <cell r="AE92">
            <v>40422</v>
          </cell>
          <cell r="AI92">
            <v>40422</v>
          </cell>
          <cell r="AM92">
            <v>40422</v>
          </cell>
          <cell r="AQ92">
            <v>40422</v>
          </cell>
          <cell r="AU92">
            <v>40422</v>
          </cell>
          <cell r="AY92">
            <v>40422</v>
          </cell>
          <cell r="BC92">
            <v>40422</v>
          </cell>
          <cell r="BG92">
            <v>40422</v>
          </cell>
          <cell r="BK92">
            <v>40422</v>
          </cell>
          <cell r="BO92">
            <v>40422</v>
          </cell>
          <cell r="BS92">
            <v>40422</v>
          </cell>
          <cell r="BW92">
            <v>40422</v>
          </cell>
          <cell r="CA92">
            <v>40422</v>
          </cell>
        </row>
        <row r="93">
          <cell r="C93">
            <v>40421</v>
          </cell>
          <cell r="G93">
            <v>40421</v>
          </cell>
          <cell r="K93">
            <v>40421</v>
          </cell>
          <cell r="O93">
            <v>40421</v>
          </cell>
          <cell r="S93">
            <v>40421</v>
          </cell>
          <cell r="W93">
            <v>40421</v>
          </cell>
          <cell r="AA93">
            <v>40421</v>
          </cell>
          <cell r="AE93">
            <v>40421</v>
          </cell>
          <cell r="AI93">
            <v>40421</v>
          </cell>
          <cell r="AM93">
            <v>40421</v>
          </cell>
          <cell r="AQ93">
            <v>40421</v>
          </cell>
          <cell r="AU93">
            <v>40421</v>
          </cell>
          <cell r="AY93">
            <v>40421</v>
          </cell>
          <cell r="BC93">
            <v>40421</v>
          </cell>
          <cell r="BG93">
            <v>40421</v>
          </cell>
          <cell r="BK93">
            <v>40421</v>
          </cell>
          <cell r="BO93">
            <v>40421</v>
          </cell>
          <cell r="BS93">
            <v>40421</v>
          </cell>
          <cell r="BW93">
            <v>40421</v>
          </cell>
          <cell r="CA93">
            <v>40421</v>
          </cell>
        </row>
        <row r="94">
          <cell r="C94">
            <v>40420</v>
          </cell>
          <cell r="G94">
            <v>40420</v>
          </cell>
          <cell r="K94">
            <v>40420</v>
          </cell>
          <cell r="O94">
            <v>40420</v>
          </cell>
          <cell r="S94">
            <v>40420</v>
          </cell>
          <cell r="W94">
            <v>40420</v>
          </cell>
          <cell r="AA94">
            <v>40420</v>
          </cell>
          <cell r="AE94">
            <v>40420</v>
          </cell>
          <cell r="AI94">
            <v>40420</v>
          </cell>
          <cell r="AM94">
            <v>40420</v>
          </cell>
          <cell r="AQ94">
            <v>40420</v>
          </cell>
          <cell r="AU94">
            <v>40420</v>
          </cell>
          <cell r="AY94">
            <v>40420</v>
          </cell>
          <cell r="BC94">
            <v>40420</v>
          </cell>
          <cell r="BG94">
            <v>40420</v>
          </cell>
          <cell r="BK94">
            <v>40420</v>
          </cell>
          <cell r="BO94">
            <v>40420</v>
          </cell>
          <cell r="BS94">
            <v>40420</v>
          </cell>
          <cell r="BW94">
            <v>40420</v>
          </cell>
          <cell r="CA94">
            <v>40420</v>
          </cell>
        </row>
        <row r="95">
          <cell r="C95">
            <v>40417</v>
          </cell>
          <cell r="G95">
            <v>40417</v>
          </cell>
          <cell r="K95">
            <v>40417</v>
          </cell>
          <cell r="O95">
            <v>40417</v>
          </cell>
          <cell r="S95">
            <v>40417</v>
          </cell>
          <cell r="W95">
            <v>40417</v>
          </cell>
          <cell r="AA95">
            <v>40417</v>
          </cell>
          <cell r="AE95">
            <v>40417</v>
          </cell>
          <cell r="AI95">
            <v>40417</v>
          </cell>
          <cell r="AM95">
            <v>40417</v>
          </cell>
          <cell r="AQ95">
            <v>40417</v>
          </cell>
          <cell r="AU95">
            <v>40417</v>
          </cell>
          <cell r="AY95">
            <v>40417</v>
          </cell>
          <cell r="BC95">
            <v>40417</v>
          </cell>
          <cell r="BG95">
            <v>40417</v>
          </cell>
          <cell r="BK95">
            <v>40417</v>
          </cell>
          <cell r="BO95">
            <v>40417</v>
          </cell>
          <cell r="BS95">
            <v>40417</v>
          </cell>
          <cell r="BW95">
            <v>40417</v>
          </cell>
          <cell r="CA95">
            <v>40417</v>
          </cell>
        </row>
        <row r="96">
          <cell r="C96">
            <v>40416</v>
          </cell>
          <cell r="G96">
            <v>40416</v>
          </cell>
          <cell r="K96">
            <v>40416</v>
          </cell>
          <cell r="O96">
            <v>40416</v>
          </cell>
          <cell r="S96">
            <v>40416</v>
          </cell>
          <cell r="W96">
            <v>40416</v>
          </cell>
          <cell r="AA96">
            <v>40416</v>
          </cell>
          <cell r="AE96">
            <v>40416</v>
          </cell>
          <cell r="AI96">
            <v>40416</v>
          </cell>
          <cell r="AM96">
            <v>40416</v>
          </cell>
          <cell r="AQ96">
            <v>40416</v>
          </cell>
          <cell r="AU96">
            <v>40416</v>
          </cell>
          <cell r="AY96">
            <v>40416</v>
          </cell>
          <cell r="BC96">
            <v>40416</v>
          </cell>
          <cell r="BG96">
            <v>40416</v>
          </cell>
          <cell r="BK96">
            <v>40416</v>
          </cell>
          <cell r="BO96">
            <v>40416</v>
          </cell>
          <cell r="BS96">
            <v>40416</v>
          </cell>
          <cell r="BW96">
            <v>40416</v>
          </cell>
          <cell r="CA96">
            <v>40416</v>
          </cell>
        </row>
        <row r="97">
          <cell r="C97">
            <v>40415</v>
          </cell>
          <cell r="G97">
            <v>40415</v>
          </cell>
          <cell r="K97">
            <v>40415</v>
          </cell>
          <cell r="O97">
            <v>40415</v>
          </cell>
          <cell r="S97">
            <v>40415</v>
          </cell>
          <cell r="W97">
            <v>40415</v>
          </cell>
          <cell r="AA97">
            <v>40415</v>
          </cell>
          <cell r="AE97">
            <v>40415</v>
          </cell>
          <cell r="AI97">
            <v>40415</v>
          </cell>
          <cell r="AM97">
            <v>40415</v>
          </cell>
          <cell r="AQ97">
            <v>40415</v>
          </cell>
          <cell r="AU97">
            <v>40415</v>
          </cell>
          <cell r="AY97">
            <v>40415</v>
          </cell>
          <cell r="BC97">
            <v>40415</v>
          </cell>
          <cell r="BG97">
            <v>40415</v>
          </cell>
          <cell r="BK97">
            <v>40415</v>
          </cell>
          <cell r="BO97">
            <v>40415</v>
          </cell>
          <cell r="BS97">
            <v>40415</v>
          </cell>
          <cell r="BW97">
            <v>40415</v>
          </cell>
          <cell r="CA97">
            <v>40415</v>
          </cell>
        </row>
        <row r="98">
          <cell r="C98">
            <v>40414</v>
          </cell>
          <cell r="G98">
            <v>40414</v>
          </cell>
          <cell r="K98">
            <v>40414</v>
          </cell>
          <cell r="O98">
            <v>40414</v>
          </cell>
          <cell r="S98">
            <v>40414</v>
          </cell>
          <cell r="W98">
            <v>40414</v>
          </cell>
          <cell r="AA98">
            <v>40414</v>
          </cell>
          <cell r="AE98">
            <v>40414</v>
          </cell>
          <cell r="AI98">
            <v>40414</v>
          </cell>
          <cell r="AM98">
            <v>40414</v>
          </cell>
          <cell r="AQ98">
            <v>40414</v>
          </cell>
          <cell r="AU98">
            <v>40414</v>
          </cell>
          <cell r="AY98">
            <v>40414</v>
          </cell>
          <cell r="BC98">
            <v>40414</v>
          </cell>
          <cell r="BG98">
            <v>40414</v>
          </cell>
          <cell r="BK98">
            <v>40414</v>
          </cell>
          <cell r="BO98">
            <v>40414</v>
          </cell>
          <cell r="BS98">
            <v>40414</v>
          </cell>
          <cell r="BW98">
            <v>40414</v>
          </cell>
          <cell r="CA98">
            <v>40414</v>
          </cell>
        </row>
        <row r="99">
          <cell r="C99">
            <v>40413</v>
          </cell>
          <cell r="G99">
            <v>40413</v>
          </cell>
          <cell r="K99">
            <v>40413</v>
          </cell>
          <cell r="O99">
            <v>40413</v>
          </cell>
          <cell r="S99">
            <v>40413</v>
          </cell>
          <cell r="W99">
            <v>40413</v>
          </cell>
          <cell r="AA99">
            <v>40413</v>
          </cell>
          <cell r="AE99">
            <v>40413</v>
          </cell>
          <cell r="AI99">
            <v>40413</v>
          </cell>
          <cell r="AM99">
            <v>40413</v>
          </cell>
          <cell r="AQ99">
            <v>40413</v>
          </cell>
          <cell r="AU99">
            <v>40413</v>
          </cell>
          <cell r="AY99">
            <v>40413</v>
          </cell>
          <cell r="BC99">
            <v>40413</v>
          </cell>
          <cell r="BG99">
            <v>40413</v>
          </cell>
          <cell r="BK99">
            <v>40413</v>
          </cell>
          <cell r="BO99">
            <v>40413</v>
          </cell>
          <cell r="BS99">
            <v>40413</v>
          </cell>
          <cell r="BW99">
            <v>40413</v>
          </cell>
          <cell r="CA99">
            <v>40413</v>
          </cell>
        </row>
        <row r="100">
          <cell r="C100">
            <v>40410</v>
          </cell>
          <cell r="G100">
            <v>40410</v>
          </cell>
          <cell r="K100">
            <v>40410</v>
          </cell>
          <cell r="O100">
            <v>40410</v>
          </cell>
          <cell r="S100">
            <v>40410</v>
          </cell>
          <cell r="W100">
            <v>40410</v>
          </cell>
          <cell r="AA100">
            <v>40410</v>
          </cell>
          <cell r="AE100">
            <v>40410</v>
          </cell>
          <cell r="AI100">
            <v>40410</v>
          </cell>
          <cell r="AM100">
            <v>40410</v>
          </cell>
          <cell r="AQ100">
            <v>40410</v>
          </cell>
          <cell r="AU100">
            <v>40410</v>
          </cell>
          <cell r="AY100">
            <v>40410</v>
          </cell>
          <cell r="BC100">
            <v>40410</v>
          </cell>
          <cell r="BG100">
            <v>40410</v>
          </cell>
          <cell r="BK100">
            <v>40410</v>
          </cell>
          <cell r="BO100">
            <v>40410</v>
          </cell>
          <cell r="BS100">
            <v>40410</v>
          </cell>
          <cell r="BW100">
            <v>40410</v>
          </cell>
          <cell r="CA100">
            <v>40410</v>
          </cell>
        </row>
        <row r="101">
          <cell r="C101">
            <v>40409</v>
          </cell>
          <cell r="G101">
            <v>40409</v>
          </cell>
          <cell r="K101">
            <v>40409</v>
          </cell>
          <cell r="O101">
            <v>40409</v>
          </cell>
          <cell r="S101">
            <v>40409</v>
          </cell>
          <cell r="W101">
            <v>40409</v>
          </cell>
          <cell r="AA101">
            <v>40409</v>
          </cell>
          <cell r="AE101">
            <v>40409</v>
          </cell>
          <cell r="AI101">
            <v>40409</v>
          </cell>
          <cell r="AM101">
            <v>40409</v>
          </cell>
          <cell r="AQ101">
            <v>40409</v>
          </cell>
          <cell r="AU101">
            <v>40409</v>
          </cell>
          <cell r="AY101">
            <v>40409</v>
          </cell>
          <cell r="BC101">
            <v>40409</v>
          </cell>
          <cell r="BG101">
            <v>40409</v>
          </cell>
          <cell r="BK101">
            <v>40409</v>
          </cell>
          <cell r="BO101">
            <v>40409</v>
          </cell>
          <cell r="BS101">
            <v>40409</v>
          </cell>
          <cell r="BW101">
            <v>40409</v>
          </cell>
          <cell r="CA101">
            <v>40409</v>
          </cell>
        </row>
        <row r="102">
          <cell r="C102">
            <v>40408</v>
          </cell>
          <cell r="G102">
            <v>40408</v>
          </cell>
          <cell r="K102">
            <v>40408</v>
          </cell>
          <cell r="O102">
            <v>40408</v>
          </cell>
          <cell r="S102">
            <v>40408</v>
          </cell>
          <cell r="W102">
            <v>40408</v>
          </cell>
          <cell r="AA102">
            <v>40408</v>
          </cell>
          <cell r="AE102">
            <v>40408</v>
          </cell>
          <cell r="AI102">
            <v>40408</v>
          </cell>
          <cell r="AM102">
            <v>40408</v>
          </cell>
          <cell r="AQ102">
            <v>40408</v>
          </cell>
          <cell r="AU102">
            <v>40408</v>
          </cell>
          <cell r="AY102">
            <v>40408</v>
          </cell>
          <cell r="BC102">
            <v>40408</v>
          </cell>
          <cell r="BG102">
            <v>40408</v>
          </cell>
          <cell r="BK102">
            <v>40408</v>
          </cell>
          <cell r="BO102">
            <v>40408</v>
          </cell>
          <cell r="BS102">
            <v>40408</v>
          </cell>
          <cell r="BW102">
            <v>40408</v>
          </cell>
          <cell r="CA102">
            <v>40408</v>
          </cell>
        </row>
        <row r="103">
          <cell r="C103">
            <v>40407</v>
          </cell>
          <cell r="G103">
            <v>40407</v>
          </cell>
          <cell r="K103">
            <v>40407</v>
          </cell>
          <cell r="O103">
            <v>40407</v>
          </cell>
          <cell r="S103">
            <v>40407</v>
          </cell>
          <cell r="W103">
            <v>40407</v>
          </cell>
          <cell r="AA103">
            <v>40407</v>
          </cell>
          <cell r="AE103">
            <v>40407</v>
          </cell>
          <cell r="AI103">
            <v>40407</v>
          </cell>
          <cell r="AM103">
            <v>40407</v>
          </cell>
          <cell r="AQ103">
            <v>40407</v>
          </cell>
          <cell r="AU103">
            <v>40407</v>
          </cell>
          <cell r="AY103">
            <v>40407</v>
          </cell>
          <cell r="BC103">
            <v>40407</v>
          </cell>
          <cell r="BG103">
            <v>40407</v>
          </cell>
          <cell r="BK103">
            <v>40407</v>
          </cell>
          <cell r="BO103">
            <v>40407</v>
          </cell>
          <cell r="BS103">
            <v>40407</v>
          </cell>
          <cell r="BW103">
            <v>40407</v>
          </cell>
          <cell r="CA103">
            <v>40407</v>
          </cell>
        </row>
        <row r="104">
          <cell r="C104">
            <v>40406</v>
          </cell>
          <cell r="G104">
            <v>40406</v>
          </cell>
          <cell r="K104">
            <v>40406</v>
          </cell>
          <cell r="O104">
            <v>40406</v>
          </cell>
          <cell r="S104">
            <v>40406</v>
          </cell>
          <cell r="W104">
            <v>40406</v>
          </cell>
          <cell r="AA104">
            <v>40406</v>
          </cell>
          <cell r="AE104">
            <v>40406</v>
          </cell>
          <cell r="AI104">
            <v>40406</v>
          </cell>
          <cell r="AM104">
            <v>40406</v>
          </cell>
          <cell r="AQ104">
            <v>40406</v>
          </cell>
          <cell r="AU104">
            <v>40406</v>
          </cell>
          <cell r="AY104">
            <v>40406</v>
          </cell>
          <cell r="BC104">
            <v>40406</v>
          </cell>
          <cell r="BG104">
            <v>40406</v>
          </cell>
          <cell r="BK104">
            <v>40406</v>
          </cell>
          <cell r="BO104">
            <v>40406</v>
          </cell>
          <cell r="BS104">
            <v>40406</v>
          </cell>
          <cell r="BW104">
            <v>40406</v>
          </cell>
          <cell r="CA104">
            <v>40406</v>
          </cell>
        </row>
        <row r="105">
          <cell r="C105">
            <v>40403</v>
          </cell>
          <cell r="G105">
            <v>40403</v>
          </cell>
          <cell r="K105">
            <v>40403</v>
          </cell>
          <cell r="O105">
            <v>40403</v>
          </cell>
          <cell r="S105">
            <v>40403</v>
          </cell>
          <cell r="W105">
            <v>40403</v>
          </cell>
          <cell r="AA105">
            <v>40403</v>
          </cell>
          <cell r="AE105">
            <v>40403</v>
          </cell>
          <cell r="AI105">
            <v>40403</v>
          </cell>
          <cell r="AM105">
            <v>40403</v>
          </cell>
          <cell r="AQ105">
            <v>40403</v>
          </cell>
          <cell r="AU105">
            <v>40403</v>
          </cell>
          <cell r="AY105">
            <v>40403</v>
          </cell>
          <cell r="BC105">
            <v>40403</v>
          </cell>
          <cell r="BG105">
            <v>40403</v>
          </cell>
          <cell r="BK105">
            <v>40403</v>
          </cell>
          <cell r="BO105">
            <v>40403</v>
          </cell>
          <cell r="BS105">
            <v>40403</v>
          </cell>
          <cell r="BW105">
            <v>40403</v>
          </cell>
          <cell r="CA105">
            <v>40403</v>
          </cell>
        </row>
        <row r="106">
          <cell r="C106">
            <v>40402</v>
          </cell>
          <cell r="G106">
            <v>40402</v>
          </cell>
          <cell r="K106">
            <v>40402</v>
          </cell>
          <cell r="O106">
            <v>40402</v>
          </cell>
          <cell r="S106">
            <v>40402</v>
          </cell>
          <cell r="W106">
            <v>40402</v>
          </cell>
          <cell r="AA106">
            <v>40402</v>
          </cell>
          <cell r="AE106">
            <v>40402</v>
          </cell>
          <cell r="AI106">
            <v>40402</v>
          </cell>
          <cell r="AM106">
            <v>40402</v>
          </cell>
          <cell r="AQ106">
            <v>40402</v>
          </cell>
          <cell r="AU106">
            <v>40402</v>
          </cell>
          <cell r="AY106">
            <v>40402</v>
          </cell>
          <cell r="BC106">
            <v>40402</v>
          </cell>
          <cell r="BG106">
            <v>40402</v>
          </cell>
          <cell r="BK106">
            <v>40402</v>
          </cell>
          <cell r="BO106">
            <v>40402</v>
          </cell>
          <cell r="BS106">
            <v>40402</v>
          </cell>
          <cell r="BW106">
            <v>40402</v>
          </cell>
          <cell r="CA106">
            <v>40402</v>
          </cell>
        </row>
        <row r="107">
          <cell r="C107">
            <v>40401</v>
          </cell>
          <cell r="G107">
            <v>40401</v>
          </cell>
          <cell r="K107">
            <v>40401</v>
          </cell>
          <cell r="O107">
            <v>40401</v>
          </cell>
          <cell r="S107">
            <v>40401</v>
          </cell>
          <cell r="W107">
            <v>40401</v>
          </cell>
          <cell r="AA107">
            <v>40401</v>
          </cell>
          <cell r="AE107">
            <v>40401</v>
          </cell>
          <cell r="AI107">
            <v>40401</v>
          </cell>
          <cell r="AM107">
            <v>40401</v>
          </cell>
          <cell r="AQ107">
            <v>40401</v>
          </cell>
          <cell r="AU107">
            <v>40401</v>
          </cell>
          <cell r="AY107">
            <v>40401</v>
          </cell>
          <cell r="BC107">
            <v>40401</v>
          </cell>
          <cell r="BG107">
            <v>40401</v>
          </cell>
          <cell r="BK107">
            <v>40401</v>
          </cell>
          <cell r="BO107">
            <v>40401</v>
          </cell>
          <cell r="BS107">
            <v>40401</v>
          </cell>
          <cell r="BW107">
            <v>40401</v>
          </cell>
          <cell r="CA107">
            <v>40401</v>
          </cell>
        </row>
        <row r="108">
          <cell r="C108">
            <v>40400</v>
          </cell>
          <cell r="G108">
            <v>40400</v>
          </cell>
          <cell r="K108">
            <v>40400</v>
          </cell>
          <cell r="O108">
            <v>40400</v>
          </cell>
          <cell r="S108">
            <v>40400</v>
          </cell>
          <cell r="W108">
            <v>40400</v>
          </cell>
          <cell r="AA108">
            <v>40400</v>
          </cell>
          <cell r="AE108">
            <v>40400</v>
          </cell>
          <cell r="AI108">
            <v>40400</v>
          </cell>
          <cell r="AM108">
            <v>40400</v>
          </cell>
          <cell r="AQ108">
            <v>40400</v>
          </cell>
          <cell r="AU108">
            <v>40400</v>
          </cell>
          <cell r="AY108">
            <v>40400</v>
          </cell>
          <cell r="BC108">
            <v>40400</v>
          </cell>
          <cell r="BG108">
            <v>40400</v>
          </cell>
          <cell r="BK108">
            <v>40400</v>
          </cell>
          <cell r="BO108">
            <v>40400</v>
          </cell>
          <cell r="BS108">
            <v>40400</v>
          </cell>
          <cell r="BW108">
            <v>40400</v>
          </cell>
          <cell r="CA108">
            <v>40400</v>
          </cell>
        </row>
        <row r="109">
          <cell r="C109">
            <v>40399</v>
          </cell>
          <cell r="G109">
            <v>40399</v>
          </cell>
          <cell r="K109">
            <v>40399</v>
          </cell>
          <cell r="O109">
            <v>40399</v>
          </cell>
          <cell r="S109">
            <v>40399</v>
          </cell>
          <cell r="W109">
            <v>40399</v>
          </cell>
          <cell r="AA109">
            <v>40399</v>
          </cell>
          <cell r="AE109">
            <v>40399</v>
          </cell>
          <cell r="AI109">
            <v>40399</v>
          </cell>
          <cell r="AM109">
            <v>40399</v>
          </cell>
          <cell r="AQ109">
            <v>40399</v>
          </cell>
          <cell r="AU109">
            <v>40399</v>
          </cell>
          <cell r="AY109">
            <v>40399</v>
          </cell>
          <cell r="BC109">
            <v>40399</v>
          </cell>
          <cell r="BG109">
            <v>40399</v>
          </cell>
          <cell r="BK109">
            <v>40399</v>
          </cell>
          <cell r="BO109">
            <v>40399</v>
          </cell>
          <cell r="BS109">
            <v>40399</v>
          </cell>
          <cell r="BW109">
            <v>40399</v>
          </cell>
          <cell r="CA109">
            <v>40399</v>
          </cell>
        </row>
        <row r="110">
          <cell r="C110">
            <v>40396</v>
          </cell>
          <cell r="G110">
            <v>40396</v>
          </cell>
          <cell r="K110">
            <v>40396</v>
          </cell>
          <cell r="O110">
            <v>40396</v>
          </cell>
          <cell r="S110">
            <v>40396</v>
          </cell>
          <cell r="W110">
            <v>40396</v>
          </cell>
          <cell r="AA110">
            <v>40396</v>
          </cell>
          <cell r="AE110">
            <v>40396</v>
          </cell>
          <cell r="AI110">
            <v>40396</v>
          </cell>
          <cell r="AM110">
            <v>40396</v>
          </cell>
          <cell r="AQ110">
            <v>40396</v>
          </cell>
          <cell r="AU110">
            <v>40396</v>
          </cell>
          <cell r="AY110">
            <v>40396</v>
          </cell>
          <cell r="BC110">
            <v>40396</v>
          </cell>
          <cell r="BG110">
            <v>40396</v>
          </cell>
          <cell r="BK110">
            <v>40396</v>
          </cell>
          <cell r="BO110">
            <v>40396</v>
          </cell>
          <cell r="BS110">
            <v>40396</v>
          </cell>
          <cell r="BW110">
            <v>40396</v>
          </cell>
          <cell r="CA110">
            <v>40396</v>
          </cell>
        </row>
        <row r="111">
          <cell r="C111">
            <v>40395</v>
          </cell>
          <cell r="G111">
            <v>40395</v>
          </cell>
          <cell r="K111">
            <v>40395</v>
          </cell>
          <cell r="O111">
            <v>40395</v>
          </cell>
          <cell r="S111">
            <v>40395</v>
          </cell>
          <cell r="W111">
            <v>40395</v>
          </cell>
          <cell r="AA111">
            <v>40395</v>
          </cell>
          <cell r="AE111">
            <v>40395</v>
          </cell>
          <cell r="AI111">
            <v>40395</v>
          </cell>
          <cell r="AM111">
            <v>40395</v>
          </cell>
          <cell r="AQ111">
            <v>40395</v>
          </cell>
          <cell r="AU111">
            <v>40395</v>
          </cell>
          <cell r="AY111">
            <v>40395</v>
          </cell>
          <cell r="BC111">
            <v>40395</v>
          </cell>
          <cell r="BG111">
            <v>40395</v>
          </cell>
          <cell r="BK111">
            <v>40395</v>
          </cell>
          <cell r="BO111">
            <v>40395</v>
          </cell>
          <cell r="BS111">
            <v>40395</v>
          </cell>
          <cell r="BW111">
            <v>40395</v>
          </cell>
          <cell r="CA111">
            <v>40395</v>
          </cell>
        </row>
        <row r="112">
          <cell r="C112">
            <v>40394</v>
          </cell>
          <cell r="G112">
            <v>40394</v>
          </cell>
          <cell r="K112">
            <v>40394</v>
          </cell>
          <cell r="O112">
            <v>40394</v>
          </cell>
          <cell r="S112">
            <v>40394</v>
          </cell>
          <cell r="W112">
            <v>40394</v>
          </cell>
          <cell r="AA112">
            <v>40394</v>
          </cell>
          <cell r="AE112">
            <v>40394</v>
          </cell>
          <cell r="AI112">
            <v>40394</v>
          </cell>
          <cell r="AM112">
            <v>40394</v>
          </cell>
          <cell r="AQ112">
            <v>40394</v>
          </cell>
          <cell r="AU112">
            <v>40394</v>
          </cell>
          <cell r="AY112">
            <v>40394</v>
          </cell>
          <cell r="BC112">
            <v>40394</v>
          </cell>
          <cell r="BG112">
            <v>40394</v>
          </cell>
          <cell r="BK112">
            <v>40394</v>
          </cell>
          <cell r="BO112">
            <v>40394</v>
          </cell>
          <cell r="BS112">
            <v>40394</v>
          </cell>
          <cell r="BW112">
            <v>40394</v>
          </cell>
          <cell r="CA112">
            <v>40394</v>
          </cell>
        </row>
        <row r="113">
          <cell r="C113">
            <v>40393</v>
          </cell>
          <cell r="G113">
            <v>40393</v>
          </cell>
          <cell r="K113">
            <v>40393</v>
          </cell>
          <cell r="O113">
            <v>40393</v>
          </cell>
          <cell r="S113">
            <v>40393</v>
          </cell>
          <cell r="W113">
            <v>40393</v>
          </cell>
          <cell r="AA113">
            <v>40393</v>
          </cell>
          <cell r="AE113">
            <v>40393</v>
          </cell>
          <cell r="AI113">
            <v>40393</v>
          </cell>
          <cell r="AM113">
            <v>40393</v>
          </cell>
          <cell r="AQ113">
            <v>40393</v>
          </cell>
          <cell r="AU113">
            <v>40393</v>
          </cell>
          <cell r="AY113">
            <v>40393</v>
          </cell>
          <cell r="BC113">
            <v>40393</v>
          </cell>
          <cell r="BG113">
            <v>40393</v>
          </cell>
          <cell r="BK113">
            <v>40393</v>
          </cell>
          <cell r="BO113">
            <v>40393</v>
          </cell>
          <cell r="BS113">
            <v>40393</v>
          </cell>
          <cell r="BW113">
            <v>40393</v>
          </cell>
          <cell r="CA113">
            <v>40393</v>
          </cell>
        </row>
        <row r="114">
          <cell r="C114">
            <v>40392</v>
          </cell>
          <cell r="G114">
            <v>40392</v>
          </cell>
          <cell r="K114">
            <v>40392</v>
          </cell>
          <cell r="O114">
            <v>40392</v>
          </cell>
          <cell r="S114">
            <v>40392</v>
          </cell>
          <cell r="W114">
            <v>40392</v>
          </cell>
          <cell r="AA114">
            <v>40392</v>
          </cell>
          <cell r="AE114">
            <v>40392</v>
          </cell>
          <cell r="AI114">
            <v>40392</v>
          </cell>
          <cell r="AM114">
            <v>40392</v>
          </cell>
          <cell r="AQ114">
            <v>40392</v>
          </cell>
          <cell r="AU114">
            <v>40392</v>
          </cell>
          <cell r="AY114">
            <v>40392</v>
          </cell>
          <cell r="BC114">
            <v>40392</v>
          </cell>
          <cell r="BG114">
            <v>40392</v>
          </cell>
          <cell r="BK114">
            <v>40392</v>
          </cell>
          <cell r="BO114">
            <v>40392</v>
          </cell>
          <cell r="BS114">
            <v>40392</v>
          </cell>
          <cell r="BW114">
            <v>40392</v>
          </cell>
          <cell r="CA114">
            <v>40392</v>
          </cell>
        </row>
        <row r="115">
          <cell r="C115">
            <v>40389</v>
          </cell>
          <cell r="G115">
            <v>40389</v>
          </cell>
          <cell r="K115">
            <v>40389</v>
          </cell>
          <cell r="O115">
            <v>40389</v>
          </cell>
          <cell r="S115">
            <v>40389</v>
          </cell>
          <cell r="W115">
            <v>40389</v>
          </cell>
          <cell r="AA115">
            <v>40389</v>
          </cell>
          <cell r="AE115">
            <v>40389</v>
          </cell>
          <cell r="AI115">
            <v>40389</v>
          </cell>
          <cell r="AM115">
            <v>40389</v>
          </cell>
          <cell r="AQ115">
            <v>40389</v>
          </cell>
          <cell r="AU115">
            <v>40389</v>
          </cell>
          <cell r="AY115">
            <v>40389</v>
          </cell>
          <cell r="BC115">
            <v>40389</v>
          </cell>
          <cell r="BG115">
            <v>40389</v>
          </cell>
          <cell r="BK115">
            <v>40389</v>
          </cell>
          <cell r="BO115">
            <v>40389</v>
          </cell>
          <cell r="BS115">
            <v>40389</v>
          </cell>
          <cell r="BW115">
            <v>40389</v>
          </cell>
          <cell r="CA115">
            <v>40389</v>
          </cell>
        </row>
        <row r="116">
          <cell r="C116">
            <v>40388</v>
          </cell>
          <cell r="G116">
            <v>40388</v>
          </cell>
          <cell r="K116">
            <v>40388</v>
          </cell>
          <cell r="O116">
            <v>40388</v>
          </cell>
          <cell r="S116">
            <v>40388</v>
          </cell>
          <cell r="W116">
            <v>40388</v>
          </cell>
          <cell r="AA116">
            <v>40388</v>
          </cell>
          <cell r="AE116">
            <v>40388</v>
          </cell>
          <cell r="AI116">
            <v>40388</v>
          </cell>
          <cell r="AM116">
            <v>40388</v>
          </cell>
          <cell r="AQ116">
            <v>40388</v>
          </cell>
          <cell r="AU116">
            <v>40388</v>
          </cell>
          <cell r="AY116">
            <v>40388</v>
          </cell>
          <cell r="BC116">
            <v>40388</v>
          </cell>
          <cell r="BG116">
            <v>40388</v>
          </cell>
          <cell r="BK116">
            <v>40388</v>
          </cell>
          <cell r="BO116">
            <v>40388</v>
          </cell>
          <cell r="BS116">
            <v>40388</v>
          </cell>
          <cell r="BW116">
            <v>40388</v>
          </cell>
          <cell r="CA116">
            <v>40388</v>
          </cell>
        </row>
        <row r="117">
          <cell r="C117">
            <v>40387</v>
          </cell>
          <cell r="G117">
            <v>40387</v>
          </cell>
          <cell r="K117">
            <v>40387</v>
          </cell>
          <cell r="O117">
            <v>40387</v>
          </cell>
          <cell r="S117">
            <v>40387</v>
          </cell>
          <cell r="W117">
            <v>40387</v>
          </cell>
          <cell r="AA117">
            <v>40387</v>
          </cell>
          <cell r="AE117">
            <v>40387</v>
          </cell>
          <cell r="AI117">
            <v>40387</v>
          </cell>
          <cell r="AM117">
            <v>40387</v>
          </cell>
          <cell r="AQ117">
            <v>40387</v>
          </cell>
          <cell r="AU117">
            <v>40387</v>
          </cell>
          <cell r="AY117">
            <v>40387</v>
          </cell>
          <cell r="BC117">
            <v>40387</v>
          </cell>
          <cell r="BG117">
            <v>40387</v>
          </cell>
          <cell r="BK117">
            <v>40387</v>
          </cell>
          <cell r="BO117">
            <v>40387</v>
          </cell>
          <cell r="BS117">
            <v>40387</v>
          </cell>
          <cell r="BW117">
            <v>40387</v>
          </cell>
          <cell r="CA117">
            <v>40387</v>
          </cell>
        </row>
        <row r="118">
          <cell r="C118">
            <v>40386</v>
          </cell>
          <cell r="G118">
            <v>40386</v>
          </cell>
          <cell r="K118">
            <v>40386</v>
          </cell>
          <cell r="O118">
            <v>40386</v>
          </cell>
          <cell r="S118">
            <v>40386</v>
          </cell>
          <cell r="W118">
            <v>40386</v>
          </cell>
          <cell r="AA118">
            <v>40386</v>
          </cell>
          <cell r="AE118">
            <v>40386</v>
          </cell>
          <cell r="AI118">
            <v>40386</v>
          </cell>
          <cell r="AM118">
            <v>40386</v>
          </cell>
          <cell r="AQ118">
            <v>40386</v>
          </cell>
          <cell r="AU118">
            <v>40386</v>
          </cell>
          <cell r="AY118">
            <v>40386</v>
          </cell>
          <cell r="BC118">
            <v>40386</v>
          </cell>
          <cell r="BG118">
            <v>40386</v>
          </cell>
          <cell r="BK118">
            <v>40386</v>
          </cell>
          <cell r="BO118">
            <v>40386</v>
          </cell>
          <cell r="BS118">
            <v>40386</v>
          </cell>
          <cell r="BW118">
            <v>40386</v>
          </cell>
          <cell r="CA118">
            <v>40386</v>
          </cell>
        </row>
        <row r="119">
          <cell r="C119">
            <v>40385</v>
          </cell>
          <cell r="G119">
            <v>40385</v>
          </cell>
          <cell r="K119">
            <v>40385</v>
          </cell>
          <cell r="O119">
            <v>40385</v>
          </cell>
          <cell r="S119">
            <v>40385</v>
          </cell>
          <cell r="W119">
            <v>40385</v>
          </cell>
          <cell r="AA119">
            <v>40385</v>
          </cell>
          <cell r="AE119">
            <v>40385</v>
          </cell>
          <cell r="AI119">
            <v>40385</v>
          </cell>
          <cell r="AM119">
            <v>40385</v>
          </cell>
          <cell r="AQ119">
            <v>40385</v>
          </cell>
          <cell r="AU119">
            <v>40385</v>
          </cell>
          <cell r="AY119">
            <v>40385</v>
          </cell>
          <cell r="BC119">
            <v>40385</v>
          </cell>
          <cell r="BG119">
            <v>40385</v>
          </cell>
          <cell r="BK119">
            <v>40385</v>
          </cell>
          <cell r="BO119">
            <v>40385</v>
          </cell>
          <cell r="BS119">
            <v>40385</v>
          </cell>
          <cell r="BW119">
            <v>40385</v>
          </cell>
          <cell r="CA119">
            <v>40385</v>
          </cell>
        </row>
        <row r="120">
          <cell r="C120">
            <v>40382</v>
          </cell>
          <cell r="G120">
            <v>40382</v>
          </cell>
          <cell r="K120">
            <v>40382</v>
          </cell>
          <cell r="O120">
            <v>40382</v>
          </cell>
          <cell r="S120">
            <v>40382</v>
          </cell>
          <cell r="W120">
            <v>40382</v>
          </cell>
          <cell r="AA120">
            <v>40382</v>
          </cell>
          <cell r="AE120">
            <v>40382</v>
          </cell>
          <cell r="AI120">
            <v>40382</v>
          </cell>
          <cell r="AM120">
            <v>40382</v>
          </cell>
          <cell r="AQ120">
            <v>40382</v>
          </cell>
          <cell r="AU120">
            <v>40382</v>
          </cell>
          <cell r="AY120">
            <v>40382</v>
          </cell>
          <cell r="BC120">
            <v>40382</v>
          </cell>
          <cell r="BG120">
            <v>40382</v>
          </cell>
          <cell r="BK120">
            <v>40382</v>
          </cell>
          <cell r="BO120">
            <v>40382</v>
          </cell>
          <cell r="BS120">
            <v>40382</v>
          </cell>
          <cell r="BW120">
            <v>40382</v>
          </cell>
          <cell r="CA120">
            <v>40382</v>
          </cell>
        </row>
        <row r="121">
          <cell r="C121">
            <v>40381</v>
          </cell>
          <cell r="G121">
            <v>40381</v>
          </cell>
          <cell r="K121">
            <v>40381</v>
          </cell>
          <cell r="O121">
            <v>40381</v>
          </cell>
          <cell r="S121">
            <v>40381</v>
          </cell>
          <cell r="W121">
            <v>40381</v>
          </cell>
          <cell r="AA121">
            <v>40381</v>
          </cell>
          <cell r="AE121">
            <v>40381</v>
          </cell>
          <cell r="AI121">
            <v>40381</v>
          </cell>
          <cell r="AM121">
            <v>40381</v>
          </cell>
          <cell r="AQ121">
            <v>40381</v>
          </cell>
          <cell r="AU121">
            <v>40381</v>
          </cell>
          <cell r="AY121">
            <v>40381</v>
          </cell>
          <cell r="BC121">
            <v>40381</v>
          </cell>
          <cell r="BG121">
            <v>40381</v>
          </cell>
          <cell r="BK121">
            <v>40381</v>
          </cell>
          <cell r="BO121">
            <v>40381</v>
          </cell>
          <cell r="BS121">
            <v>40381</v>
          </cell>
          <cell r="BW121">
            <v>40381</v>
          </cell>
          <cell r="CA121">
            <v>40381</v>
          </cell>
        </row>
        <row r="122">
          <cell r="C122">
            <v>40380</v>
          </cell>
          <cell r="G122">
            <v>40380</v>
          </cell>
          <cell r="K122">
            <v>40380</v>
          </cell>
          <cell r="O122">
            <v>40380</v>
          </cell>
          <cell r="S122">
            <v>40380</v>
          </cell>
          <cell r="W122">
            <v>40380</v>
          </cell>
          <cell r="AA122">
            <v>40380</v>
          </cell>
          <cell r="AE122">
            <v>40380</v>
          </cell>
          <cell r="AI122">
            <v>40380</v>
          </cell>
          <cell r="AM122">
            <v>40380</v>
          </cell>
          <cell r="AQ122">
            <v>40380</v>
          </cell>
          <cell r="AU122">
            <v>40380</v>
          </cell>
          <cell r="AY122">
            <v>40380</v>
          </cell>
          <cell r="BC122">
            <v>40380</v>
          </cell>
          <cell r="BG122">
            <v>40380</v>
          </cell>
          <cell r="BK122">
            <v>40380</v>
          </cell>
          <cell r="BO122">
            <v>40380</v>
          </cell>
          <cell r="BS122">
            <v>40380</v>
          </cell>
          <cell r="BW122">
            <v>40380</v>
          </cell>
          <cell r="CA122">
            <v>40380</v>
          </cell>
        </row>
        <row r="123">
          <cell r="C123">
            <v>40379</v>
          </cell>
          <cell r="G123">
            <v>40379</v>
          </cell>
          <cell r="K123">
            <v>40379</v>
          </cell>
          <cell r="O123">
            <v>40379</v>
          </cell>
          <cell r="S123">
            <v>40379</v>
          </cell>
          <cell r="W123">
            <v>40379</v>
          </cell>
          <cell r="AA123">
            <v>40379</v>
          </cell>
          <cell r="AE123">
            <v>40379</v>
          </cell>
          <cell r="AI123">
            <v>40379</v>
          </cell>
          <cell r="AM123">
            <v>40379</v>
          </cell>
          <cell r="AQ123">
            <v>40379</v>
          </cell>
          <cell r="AU123">
            <v>40379</v>
          </cell>
          <cell r="AY123">
            <v>40379</v>
          </cell>
          <cell r="BC123">
            <v>40379</v>
          </cell>
          <cell r="BG123">
            <v>40379</v>
          </cell>
          <cell r="BK123">
            <v>40379</v>
          </cell>
          <cell r="BO123">
            <v>40379</v>
          </cell>
          <cell r="BS123">
            <v>40379</v>
          </cell>
          <cell r="BW123">
            <v>40379</v>
          </cell>
          <cell r="CA123">
            <v>40379</v>
          </cell>
        </row>
        <row r="124">
          <cell r="C124">
            <v>40378</v>
          </cell>
          <cell r="G124">
            <v>40378</v>
          </cell>
          <cell r="K124">
            <v>40378</v>
          </cell>
          <cell r="O124">
            <v>40378</v>
          </cell>
          <cell r="S124">
            <v>40378</v>
          </cell>
          <cell r="W124">
            <v>40378</v>
          </cell>
          <cell r="AA124">
            <v>40378</v>
          </cell>
          <cell r="AE124">
            <v>40378</v>
          </cell>
          <cell r="AI124">
            <v>40378</v>
          </cell>
          <cell r="AM124">
            <v>40378</v>
          </cell>
          <cell r="AQ124">
            <v>40378</v>
          </cell>
          <cell r="AU124">
            <v>40378</v>
          </cell>
          <cell r="AY124">
            <v>40378</v>
          </cell>
          <cell r="BC124">
            <v>40378</v>
          </cell>
          <cell r="BG124">
            <v>40378</v>
          </cell>
          <cell r="BK124">
            <v>40378</v>
          </cell>
          <cell r="BO124">
            <v>40378</v>
          </cell>
          <cell r="BS124">
            <v>40378</v>
          </cell>
          <cell r="BW124">
            <v>40378</v>
          </cell>
          <cell r="CA124">
            <v>40378</v>
          </cell>
        </row>
        <row r="125">
          <cell r="C125">
            <v>40375</v>
          </cell>
          <cell r="G125">
            <v>40375</v>
          </cell>
          <cell r="K125">
            <v>40375</v>
          </cell>
          <cell r="O125">
            <v>40375</v>
          </cell>
          <cell r="S125">
            <v>40375</v>
          </cell>
          <cell r="W125">
            <v>40375</v>
          </cell>
          <cell r="AA125">
            <v>40375</v>
          </cell>
          <cell r="AE125">
            <v>40375</v>
          </cell>
          <cell r="AI125">
            <v>40375</v>
          </cell>
          <cell r="AM125">
            <v>40375</v>
          </cell>
          <cell r="AQ125">
            <v>40375</v>
          </cell>
          <cell r="AU125">
            <v>40375</v>
          </cell>
          <cell r="AY125">
            <v>40375</v>
          </cell>
          <cell r="BC125">
            <v>40375</v>
          </cell>
          <cell r="BG125">
            <v>40375</v>
          </cell>
          <cell r="BK125">
            <v>40375</v>
          </cell>
          <cell r="BO125">
            <v>40375</v>
          </cell>
          <cell r="BS125">
            <v>40375</v>
          </cell>
          <cell r="BW125">
            <v>40375</v>
          </cell>
          <cell r="CA125">
            <v>40375</v>
          </cell>
        </row>
        <row r="126">
          <cell r="C126">
            <v>40374</v>
          </cell>
          <cell r="G126">
            <v>40374</v>
          </cell>
          <cell r="K126">
            <v>40374</v>
          </cell>
          <cell r="O126">
            <v>40374</v>
          </cell>
          <cell r="S126">
            <v>40374</v>
          </cell>
          <cell r="W126">
            <v>40374</v>
          </cell>
          <cell r="AA126">
            <v>40374</v>
          </cell>
          <cell r="AE126">
            <v>40374</v>
          </cell>
          <cell r="AI126">
            <v>40374</v>
          </cell>
          <cell r="AM126">
            <v>40374</v>
          </cell>
          <cell r="AQ126">
            <v>40374</v>
          </cell>
          <cell r="AU126">
            <v>40374</v>
          </cell>
          <cell r="AY126">
            <v>40374</v>
          </cell>
          <cell r="BC126">
            <v>40374</v>
          </cell>
          <cell r="BG126">
            <v>40374</v>
          </cell>
          <cell r="BK126">
            <v>40374</v>
          </cell>
          <cell r="BO126">
            <v>40374</v>
          </cell>
          <cell r="BS126">
            <v>40374</v>
          </cell>
          <cell r="BW126">
            <v>40374</v>
          </cell>
          <cell r="CA126">
            <v>40374</v>
          </cell>
        </row>
        <row r="127">
          <cell r="C127">
            <v>40373</v>
          </cell>
          <cell r="G127">
            <v>40373</v>
          </cell>
          <cell r="K127">
            <v>40373</v>
          </cell>
          <cell r="O127">
            <v>40373</v>
          </cell>
          <cell r="S127">
            <v>40373</v>
          </cell>
          <cell r="W127">
            <v>40373</v>
          </cell>
          <cell r="AA127">
            <v>40373</v>
          </cell>
          <cell r="AE127">
            <v>40373</v>
          </cell>
          <cell r="AI127">
            <v>40373</v>
          </cell>
          <cell r="AM127">
            <v>40373</v>
          </cell>
          <cell r="AQ127">
            <v>40373</v>
          </cell>
          <cell r="AU127">
            <v>40373</v>
          </cell>
          <cell r="AY127">
            <v>40373</v>
          </cell>
          <cell r="BC127">
            <v>40373</v>
          </cell>
          <cell r="BG127">
            <v>40373</v>
          </cell>
          <cell r="BK127">
            <v>40373</v>
          </cell>
          <cell r="BO127">
            <v>40373</v>
          </cell>
          <cell r="BS127">
            <v>40373</v>
          </cell>
          <cell r="BW127">
            <v>40373</v>
          </cell>
          <cell r="CA127">
            <v>40373</v>
          </cell>
        </row>
        <row r="128">
          <cell r="C128">
            <v>40372</v>
          </cell>
          <cell r="G128">
            <v>40372</v>
          </cell>
          <cell r="K128">
            <v>40372</v>
          </cell>
          <cell r="O128">
            <v>40372</v>
          </cell>
          <cell r="S128">
            <v>40372</v>
          </cell>
          <cell r="W128">
            <v>40372</v>
          </cell>
          <cell r="AA128">
            <v>40372</v>
          </cell>
          <cell r="AE128">
            <v>40372</v>
          </cell>
          <cell r="AI128">
            <v>40372</v>
          </cell>
          <cell r="AM128">
            <v>40372</v>
          </cell>
          <cell r="AQ128">
            <v>40372</v>
          </cell>
          <cell r="AU128">
            <v>40372</v>
          </cell>
          <cell r="AY128">
            <v>40372</v>
          </cell>
          <cell r="BC128">
            <v>40372</v>
          </cell>
          <cell r="BG128">
            <v>40372</v>
          </cell>
          <cell r="BK128">
            <v>40372</v>
          </cell>
          <cell r="BO128">
            <v>40372</v>
          </cell>
          <cell r="BS128">
            <v>40372</v>
          </cell>
          <cell r="BW128">
            <v>40372</v>
          </cell>
          <cell r="CA128">
            <v>40372</v>
          </cell>
        </row>
        <row r="129">
          <cell r="C129">
            <v>40371</v>
          </cell>
          <cell r="G129">
            <v>40371</v>
          </cell>
          <cell r="K129">
            <v>40371</v>
          </cell>
          <cell r="O129">
            <v>40371</v>
          </cell>
          <cell r="S129">
            <v>40371</v>
          </cell>
          <cell r="W129">
            <v>40371</v>
          </cell>
          <cell r="AA129">
            <v>40371</v>
          </cell>
          <cell r="AE129">
            <v>40371</v>
          </cell>
          <cell r="AI129">
            <v>40371</v>
          </cell>
          <cell r="AM129">
            <v>40371</v>
          </cell>
          <cell r="AQ129">
            <v>40371</v>
          </cell>
          <cell r="AU129">
            <v>40371</v>
          </cell>
          <cell r="AY129">
            <v>40371</v>
          </cell>
          <cell r="BC129">
            <v>40371</v>
          </cell>
          <cell r="BG129">
            <v>40371</v>
          </cell>
          <cell r="BK129">
            <v>40371</v>
          </cell>
          <cell r="BO129">
            <v>40371</v>
          </cell>
          <cell r="BS129">
            <v>40371</v>
          </cell>
          <cell r="BW129">
            <v>40371</v>
          </cell>
          <cell r="CA129">
            <v>40371</v>
          </cell>
        </row>
        <row r="130">
          <cell r="C130">
            <v>40368</v>
          </cell>
          <cell r="G130">
            <v>40368</v>
          </cell>
          <cell r="K130">
            <v>40368</v>
          </cell>
          <cell r="O130">
            <v>40368</v>
          </cell>
          <cell r="S130">
            <v>40368</v>
          </cell>
          <cell r="W130">
            <v>40368</v>
          </cell>
          <cell r="AA130">
            <v>40368</v>
          </cell>
          <cell r="AE130">
            <v>40368</v>
          </cell>
          <cell r="AI130">
            <v>40368</v>
          </cell>
          <cell r="AM130">
            <v>40368</v>
          </cell>
          <cell r="AQ130">
            <v>40368</v>
          </cell>
          <cell r="AU130">
            <v>40368</v>
          </cell>
          <cell r="AY130">
            <v>40368</v>
          </cell>
          <cell r="BC130">
            <v>40368</v>
          </cell>
          <cell r="BG130">
            <v>40368</v>
          </cell>
          <cell r="BK130">
            <v>40368</v>
          </cell>
          <cell r="BO130">
            <v>40368</v>
          </cell>
          <cell r="BS130">
            <v>40368</v>
          </cell>
          <cell r="BW130">
            <v>40368</v>
          </cell>
          <cell r="CA130">
            <v>40368</v>
          </cell>
        </row>
        <row r="131">
          <cell r="C131">
            <v>40367</v>
          </cell>
          <cell r="G131">
            <v>40367</v>
          </cell>
          <cell r="K131">
            <v>40367</v>
          </cell>
          <cell r="O131">
            <v>40367</v>
          </cell>
          <cell r="S131">
            <v>40367</v>
          </cell>
          <cell r="W131">
            <v>40367</v>
          </cell>
          <cell r="AA131">
            <v>40367</v>
          </cell>
          <cell r="AE131">
            <v>40367</v>
          </cell>
          <cell r="AI131">
            <v>40367</v>
          </cell>
          <cell r="AM131">
            <v>40367</v>
          </cell>
          <cell r="AQ131">
            <v>40367</v>
          </cell>
          <cell r="AU131">
            <v>40367</v>
          </cell>
          <cell r="AY131">
            <v>40367</v>
          </cell>
          <cell r="BC131">
            <v>40367</v>
          </cell>
          <cell r="BG131">
            <v>40367</v>
          </cell>
          <cell r="BK131">
            <v>40367</v>
          </cell>
          <cell r="BO131">
            <v>40367</v>
          </cell>
          <cell r="BS131">
            <v>40367</v>
          </cell>
          <cell r="BW131">
            <v>40367</v>
          </cell>
          <cell r="CA131">
            <v>40367</v>
          </cell>
        </row>
        <row r="132">
          <cell r="C132">
            <v>40366</v>
          </cell>
          <cell r="G132">
            <v>40366</v>
          </cell>
          <cell r="K132">
            <v>40366</v>
          </cell>
          <cell r="O132">
            <v>40366</v>
          </cell>
          <cell r="S132">
            <v>40366</v>
          </cell>
          <cell r="W132">
            <v>40366</v>
          </cell>
          <cell r="AA132">
            <v>40366</v>
          </cell>
          <cell r="AE132">
            <v>40366</v>
          </cell>
          <cell r="AI132">
            <v>40366</v>
          </cell>
          <cell r="AM132">
            <v>40366</v>
          </cell>
          <cell r="AQ132">
            <v>40366</v>
          </cell>
          <cell r="AU132">
            <v>40366</v>
          </cell>
          <cell r="AY132">
            <v>40366</v>
          </cell>
          <cell r="BC132">
            <v>40366</v>
          </cell>
          <cell r="BG132">
            <v>40366</v>
          </cell>
          <cell r="BK132">
            <v>40366</v>
          </cell>
          <cell r="BO132">
            <v>40366</v>
          </cell>
          <cell r="BS132">
            <v>40366</v>
          </cell>
          <cell r="BW132">
            <v>40366</v>
          </cell>
          <cell r="CA132">
            <v>40366</v>
          </cell>
        </row>
        <row r="133">
          <cell r="C133">
            <v>40365</v>
          </cell>
          <cell r="G133">
            <v>40365</v>
          </cell>
          <cell r="K133">
            <v>40365</v>
          </cell>
          <cell r="O133">
            <v>40365</v>
          </cell>
          <cell r="S133">
            <v>40365</v>
          </cell>
          <cell r="W133">
            <v>40365</v>
          </cell>
          <cell r="AA133">
            <v>40365</v>
          </cell>
          <cell r="AE133">
            <v>40365</v>
          </cell>
          <cell r="AI133">
            <v>40365</v>
          </cell>
          <cell r="AM133">
            <v>40365</v>
          </cell>
          <cell r="AQ133">
            <v>40365</v>
          </cell>
          <cell r="AU133">
            <v>40365</v>
          </cell>
          <cell r="AY133">
            <v>40365</v>
          </cell>
          <cell r="BC133">
            <v>40365</v>
          </cell>
          <cell r="BG133">
            <v>40365</v>
          </cell>
          <cell r="BK133">
            <v>40365</v>
          </cell>
          <cell r="BO133">
            <v>40365</v>
          </cell>
          <cell r="BS133">
            <v>40365</v>
          </cell>
          <cell r="BW133">
            <v>40365</v>
          </cell>
          <cell r="CA133">
            <v>40365</v>
          </cell>
        </row>
        <row r="134">
          <cell r="C134">
            <v>40361</v>
          </cell>
          <cell r="G134">
            <v>40361</v>
          </cell>
          <cell r="K134">
            <v>40361</v>
          </cell>
          <cell r="O134">
            <v>40361</v>
          </cell>
          <cell r="S134">
            <v>40361</v>
          </cell>
          <cell r="W134">
            <v>40361</v>
          </cell>
          <cell r="AA134">
            <v>40361</v>
          </cell>
          <cell r="AE134">
            <v>40361</v>
          </cell>
          <cell r="AI134">
            <v>40361</v>
          </cell>
          <cell r="AM134">
            <v>40361</v>
          </cell>
          <cell r="AQ134">
            <v>40361</v>
          </cell>
          <cell r="AU134">
            <v>40361</v>
          </cell>
          <cell r="AY134">
            <v>40361</v>
          </cell>
          <cell r="BC134">
            <v>40361</v>
          </cell>
          <cell r="BG134">
            <v>40361</v>
          </cell>
          <cell r="BK134">
            <v>40361</v>
          </cell>
          <cell r="BO134">
            <v>40361</v>
          </cell>
          <cell r="BS134">
            <v>40361</v>
          </cell>
          <cell r="BW134">
            <v>40361</v>
          </cell>
          <cell r="CA134">
            <v>40361</v>
          </cell>
        </row>
        <row r="135">
          <cell r="C135">
            <v>40360</v>
          </cell>
          <cell r="G135">
            <v>40360</v>
          </cell>
          <cell r="K135">
            <v>40360</v>
          </cell>
          <cell r="O135">
            <v>40360</v>
          </cell>
          <cell r="S135">
            <v>40360</v>
          </cell>
          <cell r="W135">
            <v>40360</v>
          </cell>
          <cell r="AA135">
            <v>40360</v>
          </cell>
          <cell r="AE135">
            <v>40360</v>
          </cell>
          <cell r="AI135">
            <v>40360</v>
          </cell>
          <cell r="AM135">
            <v>40360</v>
          </cell>
          <cell r="AQ135">
            <v>40360</v>
          </cell>
          <cell r="AU135">
            <v>40360</v>
          </cell>
          <cell r="AY135">
            <v>40360</v>
          </cell>
          <cell r="BC135">
            <v>40360</v>
          </cell>
          <cell r="BG135">
            <v>40360</v>
          </cell>
          <cell r="BK135">
            <v>40360</v>
          </cell>
          <cell r="BO135">
            <v>40360</v>
          </cell>
          <cell r="BS135">
            <v>40360</v>
          </cell>
          <cell r="BW135">
            <v>40360</v>
          </cell>
          <cell r="CA135">
            <v>40360</v>
          </cell>
        </row>
        <row r="136">
          <cell r="C136">
            <v>40359</v>
          </cell>
          <cell r="G136">
            <v>40359</v>
          </cell>
          <cell r="K136">
            <v>40359</v>
          </cell>
          <cell r="O136">
            <v>40359</v>
          </cell>
          <cell r="S136">
            <v>40359</v>
          </cell>
          <cell r="W136">
            <v>40359</v>
          </cell>
          <cell r="AA136">
            <v>40359</v>
          </cell>
          <cell r="AE136">
            <v>40359</v>
          </cell>
          <cell r="AI136">
            <v>40359</v>
          </cell>
          <cell r="AM136">
            <v>40359</v>
          </cell>
          <cell r="AQ136">
            <v>40359</v>
          </cell>
          <cell r="AU136">
            <v>40359</v>
          </cell>
          <cell r="AY136">
            <v>40359</v>
          </cell>
          <cell r="BC136">
            <v>40359</v>
          </cell>
          <cell r="BG136">
            <v>40359</v>
          </cell>
          <cell r="BK136">
            <v>40359</v>
          </cell>
          <cell r="BO136">
            <v>40359</v>
          </cell>
          <cell r="BS136">
            <v>40359</v>
          </cell>
          <cell r="BW136">
            <v>40359</v>
          </cell>
          <cell r="CA136">
            <v>40359</v>
          </cell>
        </row>
        <row r="137">
          <cell r="C137">
            <v>40358</v>
          </cell>
          <cell r="G137">
            <v>40358</v>
          </cell>
          <cell r="K137">
            <v>40358</v>
          </cell>
          <cell r="O137">
            <v>40358</v>
          </cell>
          <cell r="S137">
            <v>40358</v>
          </cell>
          <cell r="W137">
            <v>40358</v>
          </cell>
          <cell r="AA137">
            <v>40358</v>
          </cell>
          <cell r="AE137">
            <v>40358</v>
          </cell>
          <cell r="AI137">
            <v>40358</v>
          </cell>
          <cell r="AM137">
            <v>40358</v>
          </cell>
          <cell r="AQ137">
            <v>40358</v>
          </cell>
          <cell r="AU137">
            <v>40358</v>
          </cell>
          <cell r="AY137">
            <v>40358</v>
          </cell>
          <cell r="BC137">
            <v>40358</v>
          </cell>
          <cell r="BG137">
            <v>40358</v>
          </cell>
          <cell r="BK137">
            <v>40358</v>
          </cell>
          <cell r="BO137">
            <v>40358</v>
          </cell>
          <cell r="BS137">
            <v>40358</v>
          </cell>
          <cell r="BW137">
            <v>40358</v>
          </cell>
          <cell r="CA137">
            <v>40358</v>
          </cell>
        </row>
        <row r="138">
          <cell r="C138">
            <v>40357</v>
          </cell>
          <cell r="G138">
            <v>40357</v>
          </cell>
          <cell r="K138">
            <v>40357</v>
          </cell>
          <cell r="O138">
            <v>40357</v>
          </cell>
          <cell r="S138">
            <v>40357</v>
          </cell>
          <cell r="W138">
            <v>40357</v>
          </cell>
          <cell r="AA138">
            <v>40357</v>
          </cell>
          <cell r="AE138">
            <v>40357</v>
          </cell>
          <cell r="AI138">
            <v>40357</v>
          </cell>
          <cell r="AM138">
            <v>40357</v>
          </cell>
          <cell r="AQ138">
            <v>40357</v>
          </cell>
          <cell r="AU138">
            <v>40357</v>
          </cell>
          <cell r="AY138">
            <v>40357</v>
          </cell>
          <cell r="BC138">
            <v>40357</v>
          </cell>
          <cell r="BG138">
            <v>40357</v>
          </cell>
          <cell r="BK138">
            <v>40357</v>
          </cell>
          <cell r="BO138">
            <v>40357</v>
          </cell>
          <cell r="BS138">
            <v>40357</v>
          </cell>
          <cell r="BW138">
            <v>40357</v>
          </cell>
          <cell r="CA138">
            <v>40357</v>
          </cell>
        </row>
        <row r="139">
          <cell r="C139">
            <v>40354</v>
          </cell>
          <cell r="G139">
            <v>40354</v>
          </cell>
          <cell r="K139">
            <v>40354</v>
          </cell>
          <cell r="O139">
            <v>40354</v>
          </cell>
          <cell r="S139">
            <v>40354</v>
          </cell>
          <cell r="W139">
            <v>40354</v>
          </cell>
          <cell r="AA139">
            <v>40354</v>
          </cell>
          <cell r="AE139">
            <v>40354</v>
          </cell>
          <cell r="AI139">
            <v>40354</v>
          </cell>
          <cell r="AM139">
            <v>40354</v>
          </cell>
          <cell r="AQ139">
            <v>40354</v>
          </cell>
          <cell r="AU139">
            <v>40354</v>
          </cell>
          <cell r="AY139">
            <v>40354</v>
          </cell>
          <cell r="BC139">
            <v>40354</v>
          </cell>
          <cell r="BG139">
            <v>40354</v>
          </cell>
          <cell r="BK139">
            <v>40354</v>
          </cell>
          <cell r="BO139">
            <v>40354</v>
          </cell>
          <cell r="BS139">
            <v>40354</v>
          </cell>
          <cell r="BW139">
            <v>40354</v>
          </cell>
          <cell r="CA139">
            <v>40354</v>
          </cell>
        </row>
        <row r="140">
          <cell r="C140">
            <v>40353</v>
          </cell>
          <cell r="G140">
            <v>40353</v>
          </cell>
          <cell r="K140">
            <v>40353</v>
          </cell>
          <cell r="O140">
            <v>40353</v>
          </cell>
          <cell r="S140">
            <v>40353</v>
          </cell>
          <cell r="W140">
            <v>40353</v>
          </cell>
          <cell r="AA140">
            <v>40353</v>
          </cell>
          <cell r="AE140">
            <v>40353</v>
          </cell>
          <cell r="AI140">
            <v>40353</v>
          </cell>
          <cell r="AM140">
            <v>40353</v>
          </cell>
          <cell r="AQ140">
            <v>40353</v>
          </cell>
          <cell r="AU140">
            <v>40353</v>
          </cell>
          <cell r="AY140">
            <v>40353</v>
          </cell>
          <cell r="BC140">
            <v>40353</v>
          </cell>
          <cell r="BG140">
            <v>40353</v>
          </cell>
          <cell r="BK140">
            <v>40353</v>
          </cell>
          <cell r="BO140">
            <v>40353</v>
          </cell>
          <cell r="BS140">
            <v>40353</v>
          </cell>
          <cell r="BW140">
            <v>40353</v>
          </cell>
          <cell r="CA140">
            <v>40353</v>
          </cell>
        </row>
        <row r="141">
          <cell r="C141">
            <v>40352</v>
          </cell>
          <cell r="G141">
            <v>40352</v>
          </cell>
          <cell r="K141">
            <v>40352</v>
          </cell>
          <cell r="O141">
            <v>40352</v>
          </cell>
          <cell r="S141">
            <v>40352</v>
          </cell>
          <cell r="W141">
            <v>40352</v>
          </cell>
          <cell r="AA141">
            <v>40352</v>
          </cell>
          <cell r="AE141">
            <v>40352</v>
          </cell>
          <cell r="AI141">
            <v>40352</v>
          </cell>
          <cell r="AM141">
            <v>40352</v>
          </cell>
          <cell r="AQ141">
            <v>40352</v>
          </cell>
          <cell r="AU141">
            <v>40352</v>
          </cell>
          <cell r="AY141">
            <v>40352</v>
          </cell>
          <cell r="BC141">
            <v>40352</v>
          </cell>
          <cell r="BG141">
            <v>40352</v>
          </cell>
          <cell r="BK141">
            <v>40352</v>
          </cell>
          <cell r="BO141">
            <v>40352</v>
          </cell>
          <cell r="BS141">
            <v>40352</v>
          </cell>
          <cell r="BW141">
            <v>40352</v>
          </cell>
          <cell r="CA141">
            <v>40352</v>
          </cell>
        </row>
        <row r="142">
          <cell r="C142">
            <v>40351</v>
          </cell>
          <cell r="G142">
            <v>40351</v>
          </cell>
          <cell r="K142">
            <v>40351</v>
          </cell>
          <cell r="O142">
            <v>40351</v>
          </cell>
          <cell r="S142">
            <v>40351</v>
          </cell>
          <cell r="W142">
            <v>40351</v>
          </cell>
          <cell r="AA142">
            <v>40351</v>
          </cell>
          <cell r="AE142">
            <v>40351</v>
          </cell>
          <cell r="AI142">
            <v>40351</v>
          </cell>
          <cell r="AM142">
            <v>40351</v>
          </cell>
          <cell r="AQ142">
            <v>40351</v>
          </cell>
          <cell r="AU142">
            <v>40351</v>
          </cell>
          <cell r="AY142">
            <v>40351</v>
          </cell>
          <cell r="BC142">
            <v>40351</v>
          </cell>
          <cell r="BG142">
            <v>40351</v>
          </cell>
          <cell r="BK142">
            <v>40351</v>
          </cell>
          <cell r="BO142">
            <v>40351</v>
          </cell>
          <cell r="BS142">
            <v>40351</v>
          </cell>
          <cell r="BW142">
            <v>40351</v>
          </cell>
          <cell r="CA142">
            <v>40351</v>
          </cell>
        </row>
        <row r="143">
          <cell r="C143">
            <v>40350</v>
          </cell>
          <cell r="G143">
            <v>40350</v>
          </cell>
          <cell r="K143">
            <v>40350</v>
          </cell>
          <cell r="O143">
            <v>40350</v>
          </cell>
          <cell r="S143">
            <v>40350</v>
          </cell>
          <cell r="W143">
            <v>40350</v>
          </cell>
          <cell r="AA143">
            <v>40350</v>
          </cell>
          <cell r="AE143">
            <v>40350</v>
          </cell>
          <cell r="AI143">
            <v>40350</v>
          </cell>
          <cell r="AM143">
            <v>40350</v>
          </cell>
          <cell r="AQ143">
            <v>40350</v>
          </cell>
          <cell r="AU143">
            <v>40350</v>
          </cell>
          <cell r="AY143">
            <v>40350</v>
          </cell>
          <cell r="BC143">
            <v>40350</v>
          </cell>
          <cell r="BG143">
            <v>40350</v>
          </cell>
          <cell r="BK143">
            <v>40350</v>
          </cell>
          <cell r="BO143">
            <v>40350</v>
          </cell>
          <cell r="BS143">
            <v>40350</v>
          </cell>
          <cell r="BW143">
            <v>40350</v>
          </cell>
          <cell r="CA143">
            <v>40350</v>
          </cell>
        </row>
        <row r="144">
          <cell r="C144">
            <v>40347</v>
          </cell>
          <cell r="G144">
            <v>40347</v>
          </cell>
          <cell r="K144">
            <v>40347</v>
          </cell>
          <cell r="O144">
            <v>40347</v>
          </cell>
          <cell r="S144">
            <v>40347</v>
          </cell>
          <cell r="W144">
            <v>40347</v>
          </cell>
          <cell r="AA144">
            <v>40347</v>
          </cell>
          <cell r="AE144">
            <v>40347</v>
          </cell>
          <cell r="AI144">
            <v>40347</v>
          </cell>
          <cell r="AM144">
            <v>40347</v>
          </cell>
          <cell r="AQ144">
            <v>40347</v>
          </cell>
          <cell r="AU144">
            <v>40347</v>
          </cell>
          <cell r="AY144">
            <v>40347</v>
          </cell>
          <cell r="BC144">
            <v>40347</v>
          </cell>
          <cell r="BG144">
            <v>40347</v>
          </cell>
          <cell r="BK144">
            <v>40347</v>
          </cell>
          <cell r="BO144">
            <v>40347</v>
          </cell>
          <cell r="BS144">
            <v>40347</v>
          </cell>
          <cell r="BW144">
            <v>40347</v>
          </cell>
          <cell r="CA144">
            <v>40347</v>
          </cell>
        </row>
        <row r="145">
          <cell r="C145">
            <v>40346</v>
          </cell>
          <cell r="G145">
            <v>40346</v>
          </cell>
          <cell r="K145">
            <v>40346</v>
          </cell>
          <cell r="O145">
            <v>40346</v>
          </cell>
          <cell r="S145">
            <v>40346</v>
          </cell>
          <cell r="W145">
            <v>40346</v>
          </cell>
          <cell r="AA145">
            <v>40346</v>
          </cell>
          <cell r="AE145">
            <v>40346</v>
          </cell>
          <cell r="AI145">
            <v>40346</v>
          </cell>
          <cell r="AM145">
            <v>40346</v>
          </cell>
          <cell r="AQ145">
            <v>40346</v>
          </cell>
          <cell r="AU145">
            <v>40346</v>
          </cell>
          <cell r="AY145">
            <v>40346</v>
          </cell>
          <cell r="BC145">
            <v>40346</v>
          </cell>
          <cell r="BG145">
            <v>40346</v>
          </cell>
          <cell r="BK145">
            <v>40346</v>
          </cell>
          <cell r="BO145">
            <v>40346</v>
          </cell>
          <cell r="BS145">
            <v>40346</v>
          </cell>
          <cell r="BW145">
            <v>40346</v>
          </cell>
          <cell r="CA145">
            <v>40346</v>
          </cell>
        </row>
        <row r="146">
          <cell r="C146">
            <v>40345</v>
          </cell>
          <cell r="G146">
            <v>40345</v>
          </cell>
          <cell r="K146">
            <v>40345</v>
          </cell>
          <cell r="O146">
            <v>40345</v>
          </cell>
          <cell r="S146">
            <v>40345</v>
          </cell>
          <cell r="W146">
            <v>40345</v>
          </cell>
          <cell r="AA146">
            <v>40345</v>
          </cell>
          <cell r="AE146">
            <v>40345</v>
          </cell>
          <cell r="AI146">
            <v>40345</v>
          </cell>
          <cell r="AM146">
            <v>40345</v>
          </cell>
          <cell r="AQ146">
            <v>40345</v>
          </cell>
          <cell r="AU146">
            <v>40345</v>
          </cell>
          <cell r="AY146">
            <v>40345</v>
          </cell>
          <cell r="BC146">
            <v>40345</v>
          </cell>
          <cell r="BG146">
            <v>40345</v>
          </cell>
          <cell r="BK146">
            <v>40345</v>
          </cell>
          <cell r="BO146">
            <v>40345</v>
          </cell>
          <cell r="BS146">
            <v>40345</v>
          </cell>
          <cell r="BW146">
            <v>40345</v>
          </cell>
          <cell r="CA146">
            <v>40345</v>
          </cell>
        </row>
        <row r="147">
          <cell r="C147">
            <v>40344</v>
          </cell>
          <cell r="G147">
            <v>40344</v>
          </cell>
          <cell r="K147">
            <v>40344</v>
          </cell>
          <cell r="O147">
            <v>40344</v>
          </cell>
          <cell r="S147">
            <v>40344</v>
          </cell>
          <cell r="W147">
            <v>40344</v>
          </cell>
          <cell r="AA147">
            <v>40344</v>
          </cell>
          <cell r="AE147">
            <v>40344</v>
          </cell>
          <cell r="AI147">
            <v>40344</v>
          </cell>
          <cell r="AM147">
            <v>40344</v>
          </cell>
          <cell r="AQ147">
            <v>40344</v>
          </cell>
          <cell r="AU147">
            <v>40344</v>
          </cell>
          <cell r="AY147">
            <v>40344</v>
          </cell>
          <cell r="BC147">
            <v>40344</v>
          </cell>
          <cell r="BG147">
            <v>40344</v>
          </cell>
          <cell r="BK147">
            <v>40344</v>
          </cell>
          <cell r="BO147">
            <v>40344</v>
          </cell>
          <cell r="BS147">
            <v>40344</v>
          </cell>
          <cell r="BW147">
            <v>40344</v>
          </cell>
          <cell r="CA147">
            <v>40344</v>
          </cell>
        </row>
        <row r="148">
          <cell r="C148">
            <v>40343</v>
          </cell>
          <cell r="G148">
            <v>40343</v>
          </cell>
          <cell r="K148">
            <v>40343</v>
          </cell>
          <cell r="O148">
            <v>40343</v>
          </cell>
          <cell r="S148">
            <v>40343</v>
          </cell>
          <cell r="W148">
            <v>40343</v>
          </cell>
          <cell r="AA148">
            <v>40343</v>
          </cell>
          <cell r="AE148">
            <v>40343</v>
          </cell>
          <cell r="AI148">
            <v>40343</v>
          </cell>
          <cell r="AM148">
            <v>40343</v>
          </cell>
          <cell r="AQ148">
            <v>40343</v>
          </cell>
          <cell r="AU148">
            <v>40343</v>
          </cell>
          <cell r="AY148">
            <v>40343</v>
          </cell>
          <cell r="BC148">
            <v>40343</v>
          </cell>
          <cell r="BG148">
            <v>40343</v>
          </cell>
          <cell r="BK148">
            <v>40343</v>
          </cell>
          <cell r="BO148">
            <v>40343</v>
          </cell>
          <cell r="BS148">
            <v>40343</v>
          </cell>
          <cell r="BW148">
            <v>40343</v>
          </cell>
          <cell r="CA148">
            <v>40343</v>
          </cell>
        </row>
        <row r="149">
          <cell r="C149">
            <v>40340</v>
          </cell>
          <cell r="G149">
            <v>40340</v>
          </cell>
          <cell r="K149">
            <v>40340</v>
          </cell>
          <cell r="O149">
            <v>40340</v>
          </cell>
          <cell r="S149">
            <v>40340</v>
          </cell>
          <cell r="W149">
            <v>40340</v>
          </cell>
          <cell r="AA149">
            <v>40340</v>
          </cell>
          <cell r="AE149">
            <v>40340</v>
          </cell>
          <cell r="AI149">
            <v>40340</v>
          </cell>
          <cell r="AM149">
            <v>40340</v>
          </cell>
          <cell r="AQ149">
            <v>40340</v>
          </cell>
          <cell r="AU149">
            <v>40340</v>
          </cell>
          <cell r="AY149">
            <v>40340</v>
          </cell>
          <cell r="BC149">
            <v>40340</v>
          </cell>
          <cell r="BG149">
            <v>40340</v>
          </cell>
          <cell r="BK149">
            <v>40340</v>
          </cell>
          <cell r="BO149">
            <v>40340</v>
          </cell>
          <cell r="BS149">
            <v>40340</v>
          </cell>
          <cell r="BW149">
            <v>40340</v>
          </cell>
          <cell r="CA149">
            <v>40340</v>
          </cell>
        </row>
        <row r="150">
          <cell r="C150">
            <v>40339</v>
          </cell>
          <cell r="G150">
            <v>40339</v>
          </cell>
          <cell r="K150">
            <v>40339</v>
          </cell>
          <cell r="O150">
            <v>40339</v>
          </cell>
          <cell r="S150">
            <v>40339</v>
          </cell>
          <cell r="W150">
            <v>40339</v>
          </cell>
          <cell r="AA150">
            <v>40339</v>
          </cell>
          <cell r="AE150">
            <v>40339</v>
          </cell>
          <cell r="AI150">
            <v>40339</v>
          </cell>
          <cell r="AM150">
            <v>40339</v>
          </cell>
          <cell r="AQ150">
            <v>40339</v>
          </cell>
          <cell r="AU150">
            <v>40339</v>
          </cell>
          <cell r="AY150">
            <v>40339</v>
          </cell>
          <cell r="BC150">
            <v>40339</v>
          </cell>
          <cell r="BG150">
            <v>40339</v>
          </cell>
          <cell r="BK150">
            <v>40339</v>
          </cell>
          <cell r="BO150">
            <v>40339</v>
          </cell>
          <cell r="BS150">
            <v>40339</v>
          </cell>
          <cell r="BW150">
            <v>40339</v>
          </cell>
          <cell r="CA150">
            <v>40339</v>
          </cell>
        </row>
        <row r="151">
          <cell r="C151">
            <v>40338</v>
          </cell>
          <cell r="G151">
            <v>40338</v>
          </cell>
          <cell r="K151">
            <v>40338</v>
          </cell>
          <cell r="O151">
            <v>40338</v>
          </cell>
          <cell r="S151">
            <v>40338</v>
          </cell>
          <cell r="W151">
            <v>40338</v>
          </cell>
          <cell r="AA151">
            <v>40338</v>
          </cell>
          <cell r="AE151">
            <v>40338</v>
          </cell>
          <cell r="AI151">
            <v>40338</v>
          </cell>
          <cell r="AM151">
            <v>40338</v>
          </cell>
          <cell r="AQ151">
            <v>40338</v>
          </cell>
          <cell r="AU151">
            <v>40338</v>
          </cell>
          <cell r="AY151">
            <v>40338</v>
          </cell>
          <cell r="BC151">
            <v>40338</v>
          </cell>
          <cell r="BG151">
            <v>40338</v>
          </cell>
          <cell r="BK151">
            <v>40338</v>
          </cell>
          <cell r="BO151">
            <v>40338</v>
          </cell>
          <cell r="BS151">
            <v>40338</v>
          </cell>
          <cell r="BW151">
            <v>40338</v>
          </cell>
          <cell r="CA151">
            <v>40338</v>
          </cell>
        </row>
        <row r="152">
          <cell r="C152">
            <v>40337</v>
          </cell>
          <cell r="G152">
            <v>40337</v>
          </cell>
          <cell r="K152">
            <v>40337</v>
          </cell>
          <cell r="O152">
            <v>40337</v>
          </cell>
          <cell r="S152">
            <v>40337</v>
          </cell>
          <cell r="W152">
            <v>40337</v>
          </cell>
          <cell r="AA152">
            <v>40337</v>
          </cell>
          <cell r="AE152">
            <v>40337</v>
          </cell>
          <cell r="AI152">
            <v>40337</v>
          </cell>
          <cell r="AM152">
            <v>40337</v>
          </cell>
          <cell r="AQ152">
            <v>40337</v>
          </cell>
          <cell r="AU152">
            <v>40337</v>
          </cell>
          <cell r="AY152">
            <v>40337</v>
          </cell>
          <cell r="BC152">
            <v>40337</v>
          </cell>
          <cell r="BG152">
            <v>40337</v>
          </cell>
          <cell r="BK152">
            <v>40337</v>
          </cell>
          <cell r="BO152">
            <v>40337</v>
          </cell>
          <cell r="BS152">
            <v>40337</v>
          </cell>
          <cell r="BW152">
            <v>40337</v>
          </cell>
          <cell r="CA152">
            <v>40337</v>
          </cell>
        </row>
        <row r="153">
          <cell r="C153">
            <v>40336</v>
          </cell>
          <cell r="G153">
            <v>40336</v>
          </cell>
          <cell r="K153">
            <v>40336</v>
          </cell>
          <cell r="O153">
            <v>40336</v>
          </cell>
          <cell r="S153">
            <v>40336</v>
          </cell>
          <cell r="W153">
            <v>40336</v>
          </cell>
          <cell r="AA153">
            <v>40336</v>
          </cell>
          <cell r="AE153">
            <v>40336</v>
          </cell>
          <cell r="AI153">
            <v>40336</v>
          </cell>
          <cell r="AM153">
            <v>40336</v>
          </cell>
          <cell r="AQ153">
            <v>40336</v>
          </cell>
          <cell r="AU153">
            <v>40336</v>
          </cell>
          <cell r="AY153">
            <v>40336</v>
          </cell>
          <cell r="BC153">
            <v>40336</v>
          </cell>
          <cell r="BG153">
            <v>40336</v>
          </cell>
          <cell r="BK153">
            <v>40336</v>
          </cell>
          <cell r="BO153">
            <v>40336</v>
          </cell>
          <cell r="BS153">
            <v>40336</v>
          </cell>
          <cell r="BW153">
            <v>40336</v>
          </cell>
          <cell r="CA153">
            <v>40336</v>
          </cell>
        </row>
        <row r="154">
          <cell r="C154">
            <v>40333</v>
          </cell>
          <cell r="G154">
            <v>40333</v>
          </cell>
          <cell r="K154">
            <v>40333</v>
          </cell>
          <cell r="O154">
            <v>40333</v>
          </cell>
          <cell r="S154">
            <v>40333</v>
          </cell>
          <cell r="W154">
            <v>40333</v>
          </cell>
          <cell r="AA154">
            <v>40333</v>
          </cell>
          <cell r="AE154">
            <v>40333</v>
          </cell>
          <cell r="AI154">
            <v>40333</v>
          </cell>
          <cell r="AM154">
            <v>40333</v>
          </cell>
          <cell r="AQ154">
            <v>40333</v>
          </cell>
          <cell r="AU154">
            <v>40333</v>
          </cell>
          <cell r="AY154">
            <v>40333</v>
          </cell>
          <cell r="BC154">
            <v>40333</v>
          </cell>
          <cell r="BG154">
            <v>40333</v>
          </cell>
          <cell r="BK154">
            <v>40333</v>
          </cell>
          <cell r="BO154">
            <v>40333</v>
          </cell>
          <cell r="BS154">
            <v>40333</v>
          </cell>
          <cell r="BW154">
            <v>40333</v>
          </cell>
          <cell r="CA154">
            <v>40333</v>
          </cell>
        </row>
        <row r="155">
          <cell r="C155">
            <v>40332</v>
          </cell>
          <cell r="G155">
            <v>40332</v>
          </cell>
          <cell r="K155">
            <v>40332</v>
          </cell>
          <cell r="O155">
            <v>40332</v>
          </cell>
          <cell r="S155">
            <v>40332</v>
          </cell>
          <cell r="W155">
            <v>40332</v>
          </cell>
          <cell r="AA155">
            <v>40332</v>
          </cell>
          <cell r="AE155">
            <v>40332</v>
          </cell>
          <cell r="AI155">
            <v>40332</v>
          </cell>
          <cell r="AM155">
            <v>40332</v>
          </cell>
          <cell r="AQ155">
            <v>40332</v>
          </cell>
          <cell r="AU155">
            <v>40332</v>
          </cell>
          <cell r="AY155">
            <v>40332</v>
          </cell>
          <cell r="BC155">
            <v>40332</v>
          </cell>
          <cell r="BG155">
            <v>40332</v>
          </cell>
          <cell r="BK155">
            <v>40332</v>
          </cell>
          <cell r="BO155">
            <v>40332</v>
          </cell>
          <cell r="BS155">
            <v>40332</v>
          </cell>
          <cell r="BW155">
            <v>40332</v>
          </cell>
          <cell r="CA155">
            <v>40332</v>
          </cell>
        </row>
        <row r="156">
          <cell r="C156">
            <v>40331</v>
          </cell>
          <cell r="G156">
            <v>40331</v>
          </cell>
          <cell r="K156">
            <v>40331</v>
          </cell>
          <cell r="O156">
            <v>40331</v>
          </cell>
          <cell r="S156">
            <v>40331</v>
          </cell>
          <cell r="W156">
            <v>40331</v>
          </cell>
          <cell r="AA156">
            <v>40331</v>
          </cell>
          <cell r="AE156">
            <v>40331</v>
          </cell>
          <cell r="AI156">
            <v>40331</v>
          </cell>
          <cell r="AM156">
            <v>40331</v>
          </cell>
          <cell r="AQ156">
            <v>40331</v>
          </cell>
          <cell r="AU156">
            <v>40331</v>
          </cell>
          <cell r="AY156">
            <v>40331</v>
          </cell>
          <cell r="BC156">
            <v>40331</v>
          </cell>
          <cell r="BG156">
            <v>40331</v>
          </cell>
          <cell r="BK156">
            <v>40331</v>
          </cell>
          <cell r="BO156">
            <v>40331</v>
          </cell>
          <cell r="BS156">
            <v>40331</v>
          </cell>
          <cell r="BW156">
            <v>40331</v>
          </cell>
          <cell r="CA156">
            <v>40331</v>
          </cell>
        </row>
        <row r="157">
          <cell r="C157">
            <v>40330</v>
          </cell>
          <cell r="G157">
            <v>40330</v>
          </cell>
          <cell r="K157">
            <v>40330</v>
          </cell>
          <cell r="O157">
            <v>40330</v>
          </cell>
          <cell r="S157">
            <v>40330</v>
          </cell>
          <cell r="W157">
            <v>40330</v>
          </cell>
          <cell r="AA157">
            <v>40330</v>
          </cell>
          <cell r="AE157">
            <v>40330</v>
          </cell>
          <cell r="AI157">
            <v>40330</v>
          </cell>
          <cell r="AM157">
            <v>40330</v>
          </cell>
          <cell r="AQ157">
            <v>40330</v>
          </cell>
          <cell r="AU157">
            <v>40330</v>
          </cell>
          <cell r="AY157">
            <v>40330</v>
          </cell>
          <cell r="BC157">
            <v>40330</v>
          </cell>
          <cell r="BG157">
            <v>40330</v>
          </cell>
          <cell r="BK157">
            <v>40330</v>
          </cell>
          <cell r="BO157">
            <v>40330</v>
          </cell>
          <cell r="BS157">
            <v>40330</v>
          </cell>
          <cell r="BW157">
            <v>40330</v>
          </cell>
          <cell r="CA157">
            <v>40330</v>
          </cell>
        </row>
        <row r="158">
          <cell r="C158">
            <v>40326</v>
          </cell>
          <cell r="G158">
            <v>40326</v>
          </cell>
          <cell r="K158">
            <v>40326</v>
          </cell>
          <cell r="O158">
            <v>40326</v>
          </cell>
          <cell r="S158">
            <v>40326</v>
          </cell>
          <cell r="W158">
            <v>40326</v>
          </cell>
          <cell r="AA158">
            <v>40326</v>
          </cell>
          <cell r="AE158">
            <v>40326</v>
          </cell>
          <cell r="AI158">
            <v>40326</v>
          </cell>
          <cell r="AM158">
            <v>40326</v>
          </cell>
          <cell r="AQ158">
            <v>40326</v>
          </cell>
          <cell r="AU158">
            <v>40326</v>
          </cell>
          <cell r="AY158">
            <v>40326</v>
          </cell>
          <cell r="BC158">
            <v>40326</v>
          </cell>
          <cell r="BG158">
            <v>40326</v>
          </cell>
          <cell r="BK158">
            <v>40326</v>
          </cell>
          <cell r="BO158">
            <v>40326</v>
          </cell>
          <cell r="BS158">
            <v>40326</v>
          </cell>
          <cell r="BW158">
            <v>40326</v>
          </cell>
          <cell r="CA158">
            <v>40326</v>
          </cell>
        </row>
        <row r="159">
          <cell r="C159">
            <v>40325</v>
          </cell>
          <cell r="G159">
            <v>40325</v>
          </cell>
          <cell r="K159">
            <v>40325</v>
          </cell>
          <cell r="O159">
            <v>40325</v>
          </cell>
          <cell r="S159">
            <v>40325</v>
          </cell>
          <cell r="W159">
            <v>40325</v>
          </cell>
          <cell r="AA159">
            <v>40325</v>
          </cell>
          <cell r="AE159">
            <v>40325</v>
          </cell>
          <cell r="AI159">
            <v>40325</v>
          </cell>
          <cell r="AM159">
            <v>40325</v>
          </cell>
          <cell r="AQ159">
            <v>40325</v>
          </cell>
          <cell r="AU159">
            <v>40325</v>
          </cell>
          <cell r="AY159">
            <v>40325</v>
          </cell>
          <cell r="BC159">
            <v>40325</v>
          </cell>
          <cell r="BG159">
            <v>40325</v>
          </cell>
          <cell r="BK159">
            <v>40325</v>
          </cell>
          <cell r="BO159">
            <v>40325</v>
          </cell>
          <cell r="BS159">
            <v>40325</v>
          </cell>
          <cell r="BW159">
            <v>40325</v>
          </cell>
          <cell r="CA159">
            <v>40325</v>
          </cell>
        </row>
        <row r="160">
          <cell r="C160">
            <v>40324</v>
          </cell>
          <cell r="G160">
            <v>40324</v>
          </cell>
          <cell r="K160">
            <v>40324</v>
          </cell>
          <cell r="O160">
            <v>40324</v>
          </cell>
          <cell r="S160">
            <v>40324</v>
          </cell>
          <cell r="W160">
            <v>40324</v>
          </cell>
          <cell r="AA160">
            <v>40324</v>
          </cell>
          <cell r="AE160">
            <v>40324</v>
          </cell>
          <cell r="AI160">
            <v>40324</v>
          </cell>
          <cell r="AM160">
            <v>40324</v>
          </cell>
          <cell r="AQ160">
            <v>40324</v>
          </cell>
          <cell r="AU160">
            <v>40324</v>
          </cell>
          <cell r="AY160">
            <v>40324</v>
          </cell>
          <cell r="BC160">
            <v>40324</v>
          </cell>
          <cell r="BG160">
            <v>40324</v>
          </cell>
          <cell r="BK160">
            <v>40324</v>
          </cell>
          <cell r="BO160">
            <v>40324</v>
          </cell>
          <cell r="BS160">
            <v>40324</v>
          </cell>
          <cell r="BW160">
            <v>40324</v>
          </cell>
          <cell r="CA160">
            <v>40324</v>
          </cell>
        </row>
        <row r="161">
          <cell r="C161">
            <v>40323</v>
          </cell>
          <cell r="G161">
            <v>40323</v>
          </cell>
          <cell r="K161">
            <v>40323</v>
          </cell>
          <cell r="O161">
            <v>40323</v>
          </cell>
          <cell r="S161">
            <v>40323</v>
          </cell>
          <cell r="W161">
            <v>40323</v>
          </cell>
          <cell r="AA161">
            <v>40323</v>
          </cell>
          <cell r="AE161">
            <v>40323</v>
          </cell>
          <cell r="AI161">
            <v>40323</v>
          </cell>
          <cell r="AM161">
            <v>40323</v>
          </cell>
          <cell r="AQ161">
            <v>40323</v>
          </cell>
          <cell r="AU161">
            <v>40323</v>
          </cell>
          <cell r="AY161">
            <v>40323</v>
          </cell>
          <cell r="BC161">
            <v>40323</v>
          </cell>
          <cell r="BG161">
            <v>40323</v>
          </cell>
          <cell r="BK161">
            <v>40323</v>
          </cell>
          <cell r="BO161">
            <v>40323</v>
          </cell>
          <cell r="BS161">
            <v>40323</v>
          </cell>
          <cell r="BW161">
            <v>40323</v>
          </cell>
          <cell r="CA161">
            <v>40323</v>
          </cell>
        </row>
        <row r="162">
          <cell r="C162">
            <v>40322</v>
          </cell>
          <cell r="G162">
            <v>40322</v>
          </cell>
          <cell r="K162">
            <v>40322</v>
          </cell>
          <cell r="O162">
            <v>40322</v>
          </cell>
          <cell r="S162">
            <v>40322</v>
          </cell>
          <cell r="W162">
            <v>40322</v>
          </cell>
          <cell r="AA162">
            <v>40322</v>
          </cell>
          <cell r="AE162">
            <v>40322</v>
          </cell>
          <cell r="AI162">
            <v>40322</v>
          </cell>
          <cell r="AM162">
            <v>40322</v>
          </cell>
          <cell r="AQ162">
            <v>40322</v>
          </cell>
          <cell r="AU162">
            <v>40322</v>
          </cell>
          <cell r="AY162">
            <v>40322</v>
          </cell>
          <cell r="BC162">
            <v>40322</v>
          </cell>
          <cell r="BG162">
            <v>40322</v>
          </cell>
          <cell r="BK162">
            <v>40322</v>
          </cell>
          <cell r="BO162">
            <v>40322</v>
          </cell>
          <cell r="BS162">
            <v>40322</v>
          </cell>
          <cell r="BW162">
            <v>40322</v>
          </cell>
          <cell r="CA162">
            <v>40322</v>
          </cell>
        </row>
        <row r="163">
          <cell r="C163">
            <v>40319</v>
          </cell>
          <cell r="G163">
            <v>40319</v>
          </cell>
          <cell r="K163">
            <v>40319</v>
          </cell>
          <cell r="O163">
            <v>40319</v>
          </cell>
          <cell r="S163">
            <v>40319</v>
          </cell>
          <cell r="W163">
            <v>40319</v>
          </cell>
          <cell r="AA163">
            <v>40319</v>
          </cell>
          <cell r="AE163">
            <v>40319</v>
          </cell>
          <cell r="AI163">
            <v>40319</v>
          </cell>
          <cell r="AM163">
            <v>40319</v>
          </cell>
          <cell r="AQ163">
            <v>40319</v>
          </cell>
          <cell r="AU163">
            <v>40319</v>
          </cell>
          <cell r="AY163">
            <v>40319</v>
          </cell>
          <cell r="BC163">
            <v>40319</v>
          </cell>
          <cell r="BG163">
            <v>40319</v>
          </cell>
          <cell r="BK163">
            <v>40319</v>
          </cell>
          <cell r="BO163">
            <v>40319</v>
          </cell>
          <cell r="BS163">
            <v>40319</v>
          </cell>
          <cell r="BW163">
            <v>40319</v>
          </cell>
          <cell r="CA163">
            <v>40319</v>
          </cell>
        </row>
        <row r="164">
          <cell r="C164">
            <v>40318</v>
          </cell>
          <cell r="G164">
            <v>40318</v>
          </cell>
          <cell r="K164">
            <v>40318</v>
          </cell>
          <cell r="O164">
            <v>40318</v>
          </cell>
          <cell r="S164">
            <v>40318</v>
          </cell>
          <cell r="W164">
            <v>40318</v>
          </cell>
          <cell r="AA164">
            <v>40318</v>
          </cell>
          <cell r="AE164">
            <v>40318</v>
          </cell>
          <cell r="AI164">
            <v>40318</v>
          </cell>
          <cell r="AM164">
            <v>40318</v>
          </cell>
          <cell r="AQ164">
            <v>40318</v>
          </cell>
          <cell r="AU164">
            <v>40318</v>
          </cell>
          <cell r="AY164">
            <v>40318</v>
          </cell>
          <cell r="BC164">
            <v>40318</v>
          </cell>
          <cell r="BG164">
            <v>40318</v>
          </cell>
          <cell r="BK164">
            <v>40318</v>
          </cell>
          <cell r="BO164">
            <v>40318</v>
          </cell>
          <cell r="BS164">
            <v>40318</v>
          </cell>
          <cell r="BW164">
            <v>40318</v>
          </cell>
          <cell r="CA164">
            <v>40318</v>
          </cell>
        </row>
        <row r="165">
          <cell r="C165">
            <v>40317</v>
          </cell>
          <cell r="G165">
            <v>40317</v>
          </cell>
          <cell r="K165">
            <v>40317</v>
          </cell>
          <cell r="O165">
            <v>40317</v>
          </cell>
          <cell r="S165">
            <v>40317</v>
          </cell>
          <cell r="W165">
            <v>40317</v>
          </cell>
          <cell r="AE165">
            <v>40317</v>
          </cell>
          <cell r="AI165">
            <v>40317</v>
          </cell>
          <cell r="AM165">
            <v>40317</v>
          </cell>
          <cell r="AQ165">
            <v>40317</v>
          </cell>
          <cell r="AU165">
            <v>40317</v>
          </cell>
          <cell r="AY165">
            <v>40317</v>
          </cell>
          <cell r="BC165">
            <v>40317</v>
          </cell>
          <cell r="BG165">
            <v>40317</v>
          </cell>
          <cell r="BK165">
            <v>40317</v>
          </cell>
          <cell r="BO165">
            <v>40317</v>
          </cell>
          <cell r="BS165">
            <v>40317</v>
          </cell>
          <cell r="BW165">
            <v>40317</v>
          </cell>
          <cell r="CA165">
            <v>40317</v>
          </cell>
        </row>
        <row r="166">
          <cell r="C166">
            <v>40316</v>
          </cell>
          <cell r="G166">
            <v>40316</v>
          </cell>
          <cell r="K166">
            <v>40316</v>
          </cell>
          <cell r="O166">
            <v>40316</v>
          </cell>
          <cell r="S166">
            <v>40316</v>
          </cell>
          <cell r="W166">
            <v>40316</v>
          </cell>
          <cell r="AE166">
            <v>40316</v>
          </cell>
          <cell r="AI166">
            <v>40316</v>
          </cell>
          <cell r="AM166">
            <v>40316</v>
          </cell>
          <cell r="AQ166">
            <v>40316</v>
          </cell>
          <cell r="AU166">
            <v>40316</v>
          </cell>
          <cell r="AY166">
            <v>40316</v>
          </cell>
          <cell r="BC166">
            <v>40316</v>
          </cell>
          <cell r="BG166">
            <v>40316</v>
          </cell>
          <cell r="BK166">
            <v>40316</v>
          </cell>
          <cell r="BO166">
            <v>40316</v>
          </cell>
          <cell r="BS166">
            <v>40316</v>
          </cell>
          <cell r="BW166">
            <v>40316</v>
          </cell>
          <cell r="CA166">
            <v>40316</v>
          </cell>
        </row>
        <row r="167">
          <cell r="C167">
            <v>40315</v>
          </cell>
          <cell r="G167">
            <v>40315</v>
          </cell>
          <cell r="K167">
            <v>40315</v>
          </cell>
          <cell r="O167">
            <v>40315</v>
          </cell>
          <cell r="S167">
            <v>40315</v>
          </cell>
          <cell r="W167">
            <v>40315</v>
          </cell>
          <cell r="AE167">
            <v>40315</v>
          </cell>
          <cell r="AI167">
            <v>40315</v>
          </cell>
          <cell r="AM167">
            <v>40315</v>
          </cell>
          <cell r="AQ167">
            <v>40315</v>
          </cell>
          <cell r="AU167">
            <v>40315</v>
          </cell>
          <cell r="AY167">
            <v>40315</v>
          </cell>
          <cell r="BC167">
            <v>40315</v>
          </cell>
          <cell r="BG167">
            <v>40315</v>
          </cell>
          <cell r="BK167">
            <v>40315</v>
          </cell>
          <cell r="BO167">
            <v>40315</v>
          </cell>
          <cell r="BS167">
            <v>40315</v>
          </cell>
          <cell r="BW167">
            <v>40315</v>
          </cell>
          <cell r="CA167">
            <v>40315</v>
          </cell>
        </row>
        <row r="168">
          <cell r="C168">
            <v>40312</v>
          </cell>
          <cell r="G168">
            <v>40312</v>
          </cell>
          <cell r="K168">
            <v>40312</v>
          </cell>
          <cell r="O168">
            <v>40312</v>
          </cell>
          <cell r="S168">
            <v>40312</v>
          </cell>
          <cell r="W168">
            <v>40312</v>
          </cell>
          <cell r="AE168">
            <v>40312</v>
          </cell>
          <cell r="AI168">
            <v>40312</v>
          </cell>
          <cell r="AM168">
            <v>40312</v>
          </cell>
          <cell r="AQ168">
            <v>40312</v>
          </cell>
          <cell r="AU168">
            <v>40312</v>
          </cell>
          <cell r="AY168">
            <v>40312</v>
          </cell>
          <cell r="BC168">
            <v>40312</v>
          </cell>
          <cell r="BG168">
            <v>40312</v>
          </cell>
          <cell r="BK168">
            <v>40312</v>
          </cell>
          <cell r="BO168">
            <v>40312</v>
          </cell>
          <cell r="BS168">
            <v>40312</v>
          </cell>
          <cell r="BW168">
            <v>40312</v>
          </cell>
          <cell r="CA168">
            <v>40312</v>
          </cell>
        </row>
        <row r="169">
          <cell r="C169">
            <v>40311</v>
          </cell>
          <cell r="G169">
            <v>40311</v>
          </cell>
          <cell r="K169">
            <v>40311</v>
          </cell>
          <cell r="O169">
            <v>40311</v>
          </cell>
          <cell r="S169">
            <v>40311</v>
          </cell>
          <cell r="W169">
            <v>40311</v>
          </cell>
          <cell r="AE169">
            <v>40311</v>
          </cell>
          <cell r="AI169">
            <v>40311</v>
          </cell>
          <cell r="AM169">
            <v>40311</v>
          </cell>
          <cell r="AQ169">
            <v>40311</v>
          </cell>
          <cell r="AU169">
            <v>40311</v>
          </cell>
          <cell r="AY169">
            <v>40311</v>
          </cell>
          <cell r="BC169">
            <v>40311</v>
          </cell>
          <cell r="BG169">
            <v>40311</v>
          </cell>
          <cell r="BK169">
            <v>40311</v>
          </cell>
          <cell r="BO169">
            <v>40311</v>
          </cell>
          <cell r="BS169">
            <v>40311</v>
          </cell>
          <cell r="BW169">
            <v>40311</v>
          </cell>
          <cell r="CA169">
            <v>40311</v>
          </cell>
        </row>
        <row r="170">
          <cell r="C170">
            <v>40310</v>
          </cell>
          <cell r="G170">
            <v>40310</v>
          </cell>
          <cell r="K170">
            <v>40310</v>
          </cell>
          <cell r="O170">
            <v>40310</v>
          </cell>
          <cell r="S170">
            <v>40310</v>
          </cell>
          <cell r="W170">
            <v>40310</v>
          </cell>
          <cell r="AE170">
            <v>40310</v>
          </cell>
          <cell r="AI170">
            <v>40310</v>
          </cell>
          <cell r="AM170">
            <v>40310</v>
          </cell>
          <cell r="AQ170">
            <v>40310</v>
          </cell>
          <cell r="AU170">
            <v>40310</v>
          </cell>
          <cell r="AY170">
            <v>40310</v>
          </cell>
          <cell r="BC170">
            <v>40310</v>
          </cell>
          <cell r="BG170">
            <v>40310</v>
          </cell>
          <cell r="BK170">
            <v>40310</v>
          </cell>
          <cell r="BO170">
            <v>40310</v>
          </cell>
          <cell r="BS170">
            <v>40310</v>
          </cell>
          <cell r="BW170">
            <v>40310</v>
          </cell>
          <cell r="CA170">
            <v>40310</v>
          </cell>
        </row>
        <row r="171">
          <cell r="C171">
            <v>40309</v>
          </cell>
          <cell r="G171">
            <v>40309</v>
          </cell>
          <cell r="K171">
            <v>40309</v>
          </cell>
          <cell r="O171">
            <v>40309</v>
          </cell>
          <cell r="S171">
            <v>40309</v>
          </cell>
          <cell r="W171">
            <v>40309</v>
          </cell>
          <cell r="AE171">
            <v>40309</v>
          </cell>
          <cell r="AI171">
            <v>40309</v>
          </cell>
          <cell r="AM171">
            <v>40309</v>
          </cell>
          <cell r="AQ171">
            <v>40309</v>
          </cell>
          <cell r="AU171">
            <v>40309</v>
          </cell>
          <cell r="AY171">
            <v>40309</v>
          </cell>
          <cell r="BC171">
            <v>40309</v>
          </cell>
          <cell r="BG171">
            <v>40309</v>
          </cell>
          <cell r="BK171">
            <v>40309</v>
          </cell>
          <cell r="BO171">
            <v>40309</v>
          </cell>
          <cell r="BS171">
            <v>40309</v>
          </cell>
          <cell r="BW171">
            <v>40309</v>
          </cell>
          <cell r="CA171">
            <v>40309</v>
          </cell>
        </row>
        <row r="172">
          <cell r="C172">
            <v>40308</v>
          </cell>
          <cell r="G172">
            <v>40308</v>
          </cell>
          <cell r="K172">
            <v>40308</v>
          </cell>
          <cell r="O172">
            <v>40308</v>
          </cell>
          <cell r="S172">
            <v>40308</v>
          </cell>
          <cell r="W172">
            <v>40308</v>
          </cell>
          <cell r="AE172">
            <v>40308</v>
          </cell>
          <cell r="AI172">
            <v>40308</v>
          </cell>
          <cell r="AM172">
            <v>40308</v>
          </cell>
          <cell r="AQ172">
            <v>40308</v>
          </cell>
          <cell r="AU172">
            <v>40308</v>
          </cell>
          <cell r="AY172">
            <v>40308</v>
          </cell>
          <cell r="BC172">
            <v>40308</v>
          </cell>
          <cell r="BG172">
            <v>40308</v>
          </cell>
          <cell r="BK172">
            <v>40308</v>
          </cell>
          <cell r="BO172">
            <v>40308</v>
          </cell>
          <cell r="BS172">
            <v>40308</v>
          </cell>
          <cell r="BW172">
            <v>40308</v>
          </cell>
          <cell r="CA172">
            <v>40308</v>
          </cell>
        </row>
        <row r="173">
          <cell r="C173">
            <v>40305</v>
          </cell>
          <cell r="G173">
            <v>40305</v>
          </cell>
          <cell r="K173">
            <v>40305</v>
          </cell>
          <cell r="O173">
            <v>40305</v>
          </cell>
          <cell r="S173">
            <v>40305</v>
          </cell>
          <cell r="W173">
            <v>40305</v>
          </cell>
          <cell r="AE173">
            <v>40305</v>
          </cell>
          <cell r="AI173">
            <v>40305</v>
          </cell>
          <cell r="AM173">
            <v>40305</v>
          </cell>
          <cell r="AQ173">
            <v>40305</v>
          </cell>
          <cell r="AU173">
            <v>40305</v>
          </cell>
          <cell r="AY173">
            <v>40305</v>
          </cell>
          <cell r="BC173">
            <v>40305</v>
          </cell>
          <cell r="BG173">
            <v>40305</v>
          </cell>
          <cell r="BK173">
            <v>40305</v>
          </cell>
          <cell r="BO173">
            <v>40305</v>
          </cell>
          <cell r="BS173">
            <v>40305</v>
          </cell>
          <cell r="BW173">
            <v>40305</v>
          </cell>
          <cell r="CA173">
            <v>40305</v>
          </cell>
        </row>
        <row r="174">
          <cell r="C174">
            <v>40304</v>
          </cell>
          <cell r="G174">
            <v>40304</v>
          </cell>
          <cell r="K174">
            <v>40304</v>
          </cell>
          <cell r="O174">
            <v>40304</v>
          </cell>
          <cell r="S174">
            <v>40304</v>
          </cell>
          <cell r="W174">
            <v>40304</v>
          </cell>
          <cell r="AE174">
            <v>40304</v>
          </cell>
          <cell r="AI174">
            <v>40304</v>
          </cell>
          <cell r="AM174">
            <v>40304</v>
          </cell>
          <cell r="AQ174">
            <v>40304</v>
          </cell>
          <cell r="AU174">
            <v>40304</v>
          </cell>
          <cell r="AY174">
            <v>40304</v>
          </cell>
          <cell r="BC174">
            <v>40304</v>
          </cell>
          <cell r="BG174">
            <v>40304</v>
          </cell>
          <cell r="BK174">
            <v>40304</v>
          </cell>
          <cell r="BO174">
            <v>40304</v>
          </cell>
          <cell r="BS174">
            <v>40304</v>
          </cell>
          <cell r="BW174">
            <v>40304</v>
          </cell>
          <cell r="CA174">
            <v>40304</v>
          </cell>
        </row>
        <row r="175">
          <cell r="C175">
            <v>40303</v>
          </cell>
          <cell r="G175">
            <v>40303</v>
          </cell>
          <cell r="K175">
            <v>40303</v>
          </cell>
          <cell r="O175">
            <v>40303</v>
          </cell>
          <cell r="S175">
            <v>40303</v>
          </cell>
          <cell r="W175">
            <v>40303</v>
          </cell>
          <cell r="AE175">
            <v>40303</v>
          </cell>
          <cell r="AI175">
            <v>40303</v>
          </cell>
          <cell r="AM175">
            <v>40303</v>
          </cell>
          <cell r="AQ175">
            <v>40303</v>
          </cell>
          <cell r="AU175">
            <v>40303</v>
          </cell>
          <cell r="AY175">
            <v>40303</v>
          </cell>
          <cell r="BC175">
            <v>40303</v>
          </cell>
          <cell r="BG175">
            <v>40303</v>
          </cell>
          <cell r="BK175">
            <v>40303</v>
          </cell>
          <cell r="BO175">
            <v>40303</v>
          </cell>
          <cell r="BS175">
            <v>40303</v>
          </cell>
          <cell r="BW175">
            <v>40303</v>
          </cell>
          <cell r="CA175">
            <v>40303</v>
          </cell>
        </row>
        <row r="176">
          <cell r="C176">
            <v>40302</v>
          </cell>
          <cell r="G176">
            <v>40302</v>
          </cell>
          <cell r="K176">
            <v>40302</v>
          </cell>
          <cell r="O176">
            <v>40302</v>
          </cell>
          <cell r="S176">
            <v>40302</v>
          </cell>
          <cell r="W176">
            <v>40302</v>
          </cell>
          <cell r="AE176">
            <v>40302</v>
          </cell>
          <cell r="AI176">
            <v>40302</v>
          </cell>
          <cell r="AM176">
            <v>40302</v>
          </cell>
          <cell r="AQ176">
            <v>40302</v>
          </cell>
          <cell r="AU176">
            <v>40302</v>
          </cell>
          <cell r="AY176">
            <v>40302</v>
          </cell>
          <cell r="BC176">
            <v>40302</v>
          </cell>
          <cell r="BG176">
            <v>40302</v>
          </cell>
          <cell r="BK176">
            <v>40302</v>
          </cell>
          <cell r="BO176">
            <v>40302</v>
          </cell>
          <cell r="BS176">
            <v>40302</v>
          </cell>
          <cell r="BW176">
            <v>40302</v>
          </cell>
          <cell r="CA176">
            <v>40302</v>
          </cell>
        </row>
        <row r="177">
          <cell r="C177">
            <v>40301</v>
          </cell>
          <cell r="G177">
            <v>40301</v>
          </cell>
          <cell r="K177">
            <v>40301</v>
          </cell>
          <cell r="O177">
            <v>40301</v>
          </cell>
          <cell r="S177">
            <v>40301</v>
          </cell>
          <cell r="W177">
            <v>40301</v>
          </cell>
          <cell r="AE177">
            <v>40301</v>
          </cell>
          <cell r="AI177">
            <v>40301</v>
          </cell>
          <cell r="AM177">
            <v>40301</v>
          </cell>
          <cell r="AQ177">
            <v>40301</v>
          </cell>
          <cell r="AU177">
            <v>40301</v>
          </cell>
          <cell r="AY177">
            <v>40301</v>
          </cell>
          <cell r="BC177">
            <v>40301</v>
          </cell>
          <cell r="BG177">
            <v>40301</v>
          </cell>
          <cell r="BK177">
            <v>40301</v>
          </cell>
          <cell r="BO177">
            <v>40301</v>
          </cell>
          <cell r="BS177">
            <v>40301</v>
          </cell>
          <cell r="BW177">
            <v>40301</v>
          </cell>
          <cell r="CA177">
            <v>40301</v>
          </cell>
        </row>
        <row r="178">
          <cell r="C178">
            <v>40298</v>
          </cell>
          <cell r="G178">
            <v>40298</v>
          </cell>
          <cell r="K178">
            <v>40298</v>
          </cell>
          <cell r="O178">
            <v>40298</v>
          </cell>
          <cell r="S178">
            <v>40298</v>
          </cell>
          <cell r="W178">
            <v>40298</v>
          </cell>
          <cell r="AE178">
            <v>40298</v>
          </cell>
          <cell r="AI178">
            <v>40298</v>
          </cell>
          <cell r="AM178">
            <v>40298</v>
          </cell>
          <cell r="AQ178">
            <v>40298</v>
          </cell>
          <cell r="AU178">
            <v>40298</v>
          </cell>
          <cell r="AY178">
            <v>40298</v>
          </cell>
          <cell r="BC178">
            <v>40298</v>
          </cell>
          <cell r="BG178">
            <v>40298</v>
          </cell>
          <cell r="BK178">
            <v>40298</v>
          </cell>
          <cell r="BO178">
            <v>40298</v>
          </cell>
          <cell r="BS178">
            <v>40298</v>
          </cell>
          <cell r="BW178">
            <v>40298</v>
          </cell>
          <cell r="CA178">
            <v>40298</v>
          </cell>
        </row>
        <row r="179">
          <cell r="C179">
            <v>40297</v>
          </cell>
          <cell r="G179">
            <v>40297</v>
          </cell>
          <cell r="K179">
            <v>40297</v>
          </cell>
          <cell r="O179">
            <v>40297</v>
          </cell>
          <cell r="S179">
            <v>40297</v>
          </cell>
          <cell r="W179">
            <v>40297</v>
          </cell>
          <cell r="AE179">
            <v>40297</v>
          </cell>
          <cell r="AI179">
            <v>40297</v>
          </cell>
          <cell r="AM179">
            <v>40297</v>
          </cell>
          <cell r="AQ179">
            <v>40297</v>
          </cell>
          <cell r="AU179">
            <v>40297</v>
          </cell>
          <cell r="AY179">
            <v>40297</v>
          </cell>
          <cell r="BC179">
            <v>40297</v>
          </cell>
          <cell r="BG179">
            <v>40297</v>
          </cell>
          <cell r="BK179">
            <v>40297</v>
          </cell>
          <cell r="BO179">
            <v>40297</v>
          </cell>
          <cell r="BS179">
            <v>40297</v>
          </cell>
          <cell r="BW179">
            <v>40297</v>
          </cell>
          <cell r="CA179">
            <v>40297</v>
          </cell>
        </row>
        <row r="180">
          <cell r="C180">
            <v>40296</v>
          </cell>
          <cell r="G180">
            <v>40296</v>
          </cell>
          <cell r="K180">
            <v>40296</v>
          </cell>
          <cell r="O180">
            <v>40296</v>
          </cell>
          <cell r="S180">
            <v>40296</v>
          </cell>
          <cell r="W180">
            <v>40296</v>
          </cell>
          <cell r="AE180">
            <v>40296</v>
          </cell>
          <cell r="AI180">
            <v>40296</v>
          </cell>
          <cell r="AM180">
            <v>40296</v>
          </cell>
          <cell r="AQ180">
            <v>40296</v>
          </cell>
          <cell r="AU180">
            <v>40296</v>
          </cell>
          <cell r="AY180">
            <v>40296</v>
          </cell>
          <cell r="BC180">
            <v>40296</v>
          </cell>
          <cell r="BG180">
            <v>40296</v>
          </cell>
          <cell r="BK180">
            <v>40296</v>
          </cell>
          <cell r="BO180">
            <v>40296</v>
          </cell>
          <cell r="BS180">
            <v>40296</v>
          </cell>
          <cell r="BW180">
            <v>40296</v>
          </cell>
          <cell r="CA180">
            <v>40296</v>
          </cell>
        </row>
        <row r="181">
          <cell r="C181">
            <v>40295</v>
          </cell>
          <cell r="G181">
            <v>40295</v>
          </cell>
          <cell r="K181">
            <v>40295</v>
          </cell>
          <cell r="O181">
            <v>40295</v>
          </cell>
          <cell r="S181">
            <v>40295</v>
          </cell>
          <cell r="W181">
            <v>40295</v>
          </cell>
          <cell r="AE181">
            <v>40295</v>
          </cell>
          <cell r="AI181">
            <v>40295</v>
          </cell>
          <cell r="AM181">
            <v>40295</v>
          </cell>
          <cell r="AQ181">
            <v>40295</v>
          </cell>
          <cell r="AU181">
            <v>40295</v>
          </cell>
          <cell r="AY181">
            <v>40295</v>
          </cell>
          <cell r="BC181">
            <v>40295</v>
          </cell>
          <cell r="BG181">
            <v>40295</v>
          </cell>
          <cell r="BK181">
            <v>40295</v>
          </cell>
          <cell r="BO181">
            <v>40295</v>
          </cell>
          <cell r="BS181">
            <v>40295</v>
          </cell>
          <cell r="BW181">
            <v>40295</v>
          </cell>
          <cell r="CA181">
            <v>40295</v>
          </cell>
        </row>
        <row r="182">
          <cell r="C182">
            <v>40294</v>
          </cell>
          <cell r="G182">
            <v>40294</v>
          </cell>
          <cell r="K182">
            <v>40294</v>
          </cell>
          <cell r="O182">
            <v>40294</v>
          </cell>
          <cell r="S182">
            <v>40294</v>
          </cell>
          <cell r="W182">
            <v>40294</v>
          </cell>
          <cell r="AE182">
            <v>40294</v>
          </cell>
          <cell r="AI182">
            <v>40294</v>
          </cell>
          <cell r="AM182">
            <v>40294</v>
          </cell>
          <cell r="AQ182">
            <v>40294</v>
          </cell>
          <cell r="AU182">
            <v>40294</v>
          </cell>
          <cell r="AY182">
            <v>40294</v>
          </cell>
          <cell r="BC182">
            <v>40294</v>
          </cell>
          <cell r="BG182">
            <v>40294</v>
          </cell>
          <cell r="BK182">
            <v>40294</v>
          </cell>
          <cell r="BO182">
            <v>40294</v>
          </cell>
          <cell r="BS182">
            <v>40294</v>
          </cell>
          <cell r="BW182">
            <v>40294</v>
          </cell>
          <cell r="CA182">
            <v>40294</v>
          </cell>
        </row>
        <row r="183">
          <cell r="C183">
            <v>40291</v>
          </cell>
          <cell r="G183">
            <v>40291</v>
          </cell>
          <cell r="K183">
            <v>40291</v>
          </cell>
          <cell r="O183">
            <v>40291</v>
          </cell>
          <cell r="S183">
            <v>40291</v>
          </cell>
          <cell r="W183">
            <v>40291</v>
          </cell>
          <cell r="AE183">
            <v>40291</v>
          </cell>
          <cell r="AI183">
            <v>40291</v>
          </cell>
          <cell r="AM183">
            <v>40291</v>
          </cell>
          <cell r="AQ183">
            <v>40291</v>
          </cell>
          <cell r="AU183">
            <v>40291</v>
          </cell>
          <cell r="AY183">
            <v>40291</v>
          </cell>
          <cell r="BC183">
            <v>40291</v>
          </cell>
          <cell r="BG183">
            <v>40291</v>
          </cell>
          <cell r="BK183">
            <v>40291</v>
          </cell>
          <cell r="BO183">
            <v>40291</v>
          </cell>
          <cell r="BS183">
            <v>40291</v>
          </cell>
          <cell r="BW183">
            <v>40291</v>
          </cell>
          <cell r="CA183">
            <v>40291</v>
          </cell>
        </row>
        <row r="184">
          <cell r="C184">
            <v>40290</v>
          </cell>
          <cell r="G184">
            <v>40290</v>
          </cell>
          <cell r="K184">
            <v>40290</v>
          </cell>
          <cell r="O184">
            <v>40290</v>
          </cell>
          <cell r="S184">
            <v>40290</v>
          </cell>
          <cell r="W184">
            <v>40290</v>
          </cell>
          <cell r="AE184">
            <v>40290</v>
          </cell>
          <cell r="AI184">
            <v>40290</v>
          </cell>
          <cell r="AM184">
            <v>40290</v>
          </cell>
          <cell r="AQ184">
            <v>40290</v>
          </cell>
          <cell r="AU184">
            <v>40290</v>
          </cell>
          <cell r="AY184">
            <v>40290</v>
          </cell>
          <cell r="BC184">
            <v>40290</v>
          </cell>
          <cell r="BG184">
            <v>40290</v>
          </cell>
          <cell r="BK184">
            <v>40290</v>
          </cell>
          <cell r="BO184">
            <v>40290</v>
          </cell>
          <cell r="BS184">
            <v>40290</v>
          </cell>
          <cell r="BW184">
            <v>40290</v>
          </cell>
          <cell r="CA184">
            <v>40290</v>
          </cell>
        </row>
        <row r="185">
          <cell r="C185">
            <v>40289</v>
          </cell>
          <cell r="G185">
            <v>40289</v>
          </cell>
          <cell r="K185">
            <v>40289</v>
          </cell>
          <cell r="O185">
            <v>40289</v>
          </cell>
          <cell r="S185">
            <v>40289</v>
          </cell>
          <cell r="W185">
            <v>40289</v>
          </cell>
          <cell r="AE185">
            <v>40289</v>
          </cell>
          <cell r="AI185">
            <v>40289</v>
          </cell>
          <cell r="AM185">
            <v>40289</v>
          </cell>
          <cell r="AQ185">
            <v>40289</v>
          </cell>
          <cell r="AU185">
            <v>40289</v>
          </cell>
          <cell r="AY185">
            <v>40289</v>
          </cell>
          <cell r="BC185">
            <v>40289</v>
          </cell>
          <cell r="BG185">
            <v>40289</v>
          </cell>
          <cell r="BK185">
            <v>40289</v>
          </cell>
          <cell r="BO185">
            <v>40289</v>
          </cell>
          <cell r="BS185">
            <v>40289</v>
          </cell>
          <cell r="BW185">
            <v>40289</v>
          </cell>
          <cell r="CA185">
            <v>40289</v>
          </cell>
        </row>
        <row r="186">
          <cell r="C186">
            <v>40288</v>
          </cell>
          <cell r="G186">
            <v>40288</v>
          </cell>
          <cell r="K186">
            <v>40288</v>
          </cell>
          <cell r="O186">
            <v>40288</v>
          </cell>
          <cell r="S186">
            <v>40288</v>
          </cell>
          <cell r="W186">
            <v>40288</v>
          </cell>
          <cell r="AE186">
            <v>40288</v>
          </cell>
          <cell r="AI186">
            <v>40288</v>
          </cell>
          <cell r="AM186">
            <v>40288</v>
          </cell>
          <cell r="AQ186">
            <v>40288</v>
          </cell>
          <cell r="AU186">
            <v>40288</v>
          </cell>
          <cell r="AY186">
            <v>40288</v>
          </cell>
          <cell r="BC186">
            <v>40288</v>
          </cell>
          <cell r="BG186">
            <v>40288</v>
          </cell>
          <cell r="BK186">
            <v>40288</v>
          </cell>
          <cell r="BO186">
            <v>40288</v>
          </cell>
          <cell r="BS186">
            <v>40288</v>
          </cell>
          <cell r="BW186">
            <v>40288</v>
          </cell>
          <cell r="CA186">
            <v>40288</v>
          </cell>
        </row>
        <row r="187">
          <cell r="C187">
            <v>40287</v>
          </cell>
          <cell r="G187">
            <v>40287</v>
          </cell>
          <cell r="K187">
            <v>40287</v>
          </cell>
          <cell r="O187">
            <v>40287</v>
          </cell>
          <cell r="S187">
            <v>40287</v>
          </cell>
          <cell r="W187">
            <v>40287</v>
          </cell>
          <cell r="AE187">
            <v>40287</v>
          </cell>
          <cell r="AI187">
            <v>40287</v>
          </cell>
          <cell r="AM187">
            <v>40287</v>
          </cell>
          <cell r="AQ187">
            <v>40287</v>
          </cell>
          <cell r="AU187">
            <v>40287</v>
          </cell>
          <cell r="AY187">
            <v>40287</v>
          </cell>
          <cell r="BC187">
            <v>40287</v>
          </cell>
          <cell r="BG187">
            <v>40287</v>
          </cell>
          <cell r="BK187">
            <v>40287</v>
          </cell>
          <cell r="BO187">
            <v>40287</v>
          </cell>
          <cell r="BS187">
            <v>40287</v>
          </cell>
          <cell r="BW187">
            <v>40287</v>
          </cell>
          <cell r="CA187">
            <v>40287</v>
          </cell>
        </row>
        <row r="188">
          <cell r="C188">
            <v>40284</v>
          </cell>
          <cell r="G188">
            <v>40284</v>
          </cell>
          <cell r="K188">
            <v>40284</v>
          </cell>
          <cell r="O188">
            <v>40284</v>
          </cell>
          <cell r="S188">
            <v>40284</v>
          </cell>
          <cell r="W188">
            <v>40284</v>
          </cell>
          <cell r="AE188">
            <v>40284</v>
          </cell>
          <cell r="AI188">
            <v>40284</v>
          </cell>
          <cell r="AM188">
            <v>40284</v>
          </cell>
          <cell r="AQ188">
            <v>40284</v>
          </cell>
          <cell r="AU188">
            <v>40284</v>
          </cell>
          <cell r="AY188">
            <v>40284</v>
          </cell>
          <cell r="BC188">
            <v>40284</v>
          </cell>
          <cell r="BG188">
            <v>40284</v>
          </cell>
          <cell r="BK188">
            <v>40284</v>
          </cell>
          <cell r="BO188">
            <v>40284</v>
          </cell>
          <cell r="BS188">
            <v>40284</v>
          </cell>
          <cell r="BW188">
            <v>40284</v>
          </cell>
          <cell r="CA188">
            <v>40284</v>
          </cell>
        </row>
        <row r="189">
          <cell r="C189">
            <v>40283</v>
          </cell>
          <cell r="G189">
            <v>40283</v>
          </cell>
          <cell r="K189">
            <v>40283</v>
          </cell>
          <cell r="O189">
            <v>40283</v>
          </cell>
          <cell r="S189">
            <v>40283</v>
          </cell>
          <cell r="W189">
            <v>40283</v>
          </cell>
          <cell r="AE189">
            <v>40283</v>
          </cell>
          <cell r="AI189">
            <v>40283</v>
          </cell>
          <cell r="AM189">
            <v>40283</v>
          </cell>
          <cell r="AQ189">
            <v>40283</v>
          </cell>
          <cell r="AU189">
            <v>40283</v>
          </cell>
          <cell r="AY189">
            <v>40283</v>
          </cell>
          <cell r="BC189">
            <v>40283</v>
          </cell>
          <cell r="BG189">
            <v>40283</v>
          </cell>
          <cell r="BK189">
            <v>40283</v>
          </cell>
          <cell r="BO189">
            <v>40283</v>
          </cell>
          <cell r="BS189">
            <v>40283</v>
          </cell>
          <cell r="BW189">
            <v>40283</v>
          </cell>
          <cell r="CA189">
            <v>40283</v>
          </cell>
        </row>
        <row r="190">
          <cell r="C190">
            <v>40282</v>
          </cell>
          <cell r="G190">
            <v>40282</v>
          </cell>
          <cell r="K190">
            <v>40282</v>
          </cell>
          <cell r="O190">
            <v>40282</v>
          </cell>
          <cell r="S190">
            <v>40282</v>
          </cell>
          <cell r="W190">
            <v>40282</v>
          </cell>
          <cell r="AE190">
            <v>40282</v>
          </cell>
          <cell r="AI190">
            <v>40282</v>
          </cell>
          <cell r="AM190">
            <v>40282</v>
          </cell>
          <cell r="AQ190">
            <v>40282</v>
          </cell>
          <cell r="AU190">
            <v>40282</v>
          </cell>
          <cell r="AY190">
            <v>40282</v>
          </cell>
          <cell r="BC190">
            <v>40282</v>
          </cell>
          <cell r="BG190">
            <v>40282</v>
          </cell>
          <cell r="BK190">
            <v>40282</v>
          </cell>
          <cell r="BO190">
            <v>40282</v>
          </cell>
          <cell r="BS190">
            <v>40282</v>
          </cell>
          <cell r="BW190">
            <v>40282</v>
          </cell>
          <cell r="CA190">
            <v>40282</v>
          </cell>
        </row>
        <row r="191">
          <cell r="C191">
            <v>40281</v>
          </cell>
          <cell r="G191">
            <v>40281</v>
          </cell>
          <cell r="K191">
            <v>40281</v>
          </cell>
          <cell r="O191">
            <v>40281</v>
          </cell>
          <cell r="S191">
            <v>40281</v>
          </cell>
          <cell r="W191">
            <v>40281</v>
          </cell>
          <cell r="AE191">
            <v>40281</v>
          </cell>
          <cell r="AI191">
            <v>40281</v>
          </cell>
          <cell r="AM191">
            <v>40281</v>
          </cell>
          <cell r="AQ191">
            <v>40281</v>
          </cell>
          <cell r="AU191">
            <v>40281</v>
          </cell>
          <cell r="AY191">
            <v>40281</v>
          </cell>
          <cell r="BC191">
            <v>40281</v>
          </cell>
          <cell r="BG191">
            <v>40281</v>
          </cell>
          <cell r="BK191">
            <v>40281</v>
          </cell>
          <cell r="BO191">
            <v>40281</v>
          </cell>
          <cell r="BS191">
            <v>40281</v>
          </cell>
          <cell r="BW191">
            <v>40281</v>
          </cell>
          <cell r="CA191">
            <v>40281</v>
          </cell>
        </row>
        <row r="192">
          <cell r="C192">
            <v>40280</v>
          </cell>
          <cell r="G192">
            <v>40280</v>
          </cell>
          <cell r="K192">
            <v>40280</v>
          </cell>
          <cell r="O192">
            <v>40280</v>
          </cell>
          <cell r="S192">
            <v>40280</v>
          </cell>
          <cell r="W192">
            <v>40280</v>
          </cell>
          <cell r="AE192">
            <v>40280</v>
          </cell>
          <cell r="AI192">
            <v>40280</v>
          </cell>
          <cell r="AM192">
            <v>40280</v>
          </cell>
          <cell r="AQ192">
            <v>40280</v>
          </cell>
          <cell r="AU192">
            <v>40280</v>
          </cell>
          <cell r="AY192">
            <v>40280</v>
          </cell>
          <cell r="BC192">
            <v>40280</v>
          </cell>
          <cell r="BG192">
            <v>40280</v>
          </cell>
          <cell r="BK192">
            <v>40280</v>
          </cell>
          <cell r="BO192">
            <v>40280</v>
          </cell>
          <cell r="BS192">
            <v>40280</v>
          </cell>
          <cell r="BW192">
            <v>40280</v>
          </cell>
          <cell r="CA192">
            <v>40280</v>
          </cell>
        </row>
        <row r="193">
          <cell r="C193">
            <v>40277</v>
          </cell>
          <cell r="G193">
            <v>40277</v>
          </cell>
          <cell r="K193">
            <v>40277</v>
          </cell>
          <cell r="O193">
            <v>40277</v>
          </cell>
          <cell r="S193">
            <v>40277</v>
          </cell>
          <cell r="W193">
            <v>40277</v>
          </cell>
          <cell r="AE193">
            <v>40277</v>
          </cell>
          <cell r="AI193">
            <v>40277</v>
          </cell>
          <cell r="AM193">
            <v>40277</v>
          </cell>
          <cell r="AQ193">
            <v>40277</v>
          </cell>
          <cell r="AU193">
            <v>40277</v>
          </cell>
          <cell r="AY193">
            <v>40277</v>
          </cell>
          <cell r="BC193">
            <v>40277</v>
          </cell>
          <cell r="BG193">
            <v>40277</v>
          </cell>
          <cell r="BK193">
            <v>40277</v>
          </cell>
          <cell r="BO193">
            <v>40277</v>
          </cell>
          <cell r="BS193">
            <v>40277</v>
          </cell>
          <cell r="BW193">
            <v>40277</v>
          </cell>
          <cell r="CA193">
            <v>40277</v>
          </cell>
        </row>
        <row r="194">
          <cell r="C194">
            <v>40276</v>
          </cell>
          <cell r="G194">
            <v>40276</v>
          </cell>
          <cell r="K194">
            <v>40276</v>
          </cell>
          <cell r="O194">
            <v>40276</v>
          </cell>
          <cell r="S194">
            <v>40276</v>
          </cell>
          <cell r="W194">
            <v>40276</v>
          </cell>
          <cell r="AE194">
            <v>40276</v>
          </cell>
          <cell r="AI194">
            <v>40276</v>
          </cell>
          <cell r="AM194">
            <v>40276</v>
          </cell>
          <cell r="AQ194">
            <v>40276</v>
          </cell>
          <cell r="AU194">
            <v>40276</v>
          </cell>
          <cell r="AY194">
            <v>40276</v>
          </cell>
          <cell r="BC194">
            <v>40276</v>
          </cell>
          <cell r="BG194">
            <v>40276</v>
          </cell>
          <cell r="BK194">
            <v>40276</v>
          </cell>
          <cell r="BO194">
            <v>40276</v>
          </cell>
          <cell r="BS194">
            <v>40276</v>
          </cell>
          <cell r="BW194">
            <v>40276</v>
          </cell>
          <cell r="CA194">
            <v>40276</v>
          </cell>
        </row>
        <row r="195">
          <cell r="C195">
            <v>40275</v>
          </cell>
          <cell r="G195">
            <v>40275</v>
          </cell>
          <cell r="K195">
            <v>40275</v>
          </cell>
          <cell r="O195">
            <v>40275</v>
          </cell>
          <cell r="S195">
            <v>40275</v>
          </cell>
          <cell r="W195">
            <v>40275</v>
          </cell>
          <cell r="AE195">
            <v>40275</v>
          </cell>
          <cell r="AI195">
            <v>40275</v>
          </cell>
          <cell r="AM195">
            <v>40275</v>
          </cell>
          <cell r="AQ195">
            <v>40275</v>
          </cell>
          <cell r="AU195">
            <v>40275</v>
          </cell>
          <cell r="AY195">
            <v>40275</v>
          </cell>
          <cell r="BC195">
            <v>40275</v>
          </cell>
          <cell r="BG195">
            <v>40275</v>
          </cell>
          <cell r="BK195">
            <v>40275</v>
          </cell>
          <cell r="BO195">
            <v>40275</v>
          </cell>
          <cell r="BS195">
            <v>40275</v>
          </cell>
          <cell r="BW195">
            <v>40275</v>
          </cell>
          <cell r="CA195">
            <v>40275</v>
          </cell>
        </row>
        <row r="196">
          <cell r="C196">
            <v>40274</v>
          </cell>
          <cell r="G196">
            <v>40274</v>
          </cell>
          <cell r="K196">
            <v>40274</v>
          </cell>
          <cell r="O196">
            <v>40274</v>
          </cell>
          <cell r="S196">
            <v>40274</v>
          </cell>
          <cell r="W196">
            <v>40274</v>
          </cell>
          <cell r="AE196">
            <v>40274</v>
          </cell>
          <cell r="AI196">
            <v>40274</v>
          </cell>
          <cell r="AM196">
            <v>40274</v>
          </cell>
          <cell r="AQ196">
            <v>40274</v>
          </cell>
          <cell r="AU196">
            <v>40274</v>
          </cell>
          <cell r="AY196">
            <v>40274</v>
          </cell>
          <cell r="BC196">
            <v>40274</v>
          </cell>
          <cell r="BG196">
            <v>40274</v>
          </cell>
          <cell r="BK196">
            <v>40274</v>
          </cell>
          <cell r="BO196">
            <v>40274</v>
          </cell>
          <cell r="BS196">
            <v>40274</v>
          </cell>
          <cell r="BW196">
            <v>40274</v>
          </cell>
          <cell r="CA196">
            <v>40274</v>
          </cell>
        </row>
        <row r="197">
          <cell r="C197">
            <v>40273</v>
          </cell>
          <cell r="G197">
            <v>40273</v>
          </cell>
          <cell r="K197">
            <v>40273</v>
          </cell>
          <cell r="O197">
            <v>40273</v>
          </cell>
          <cell r="S197">
            <v>40273</v>
          </cell>
          <cell r="W197">
            <v>40273</v>
          </cell>
          <cell r="AE197">
            <v>40273</v>
          </cell>
          <cell r="AI197">
            <v>40273</v>
          </cell>
          <cell r="AM197">
            <v>40273</v>
          </cell>
          <cell r="AQ197">
            <v>40273</v>
          </cell>
          <cell r="AU197">
            <v>40273</v>
          </cell>
          <cell r="AY197">
            <v>40273</v>
          </cell>
          <cell r="BC197">
            <v>40273</v>
          </cell>
          <cell r="BG197">
            <v>40273</v>
          </cell>
          <cell r="BK197">
            <v>40273</v>
          </cell>
          <cell r="BO197">
            <v>40273</v>
          </cell>
          <cell r="BS197">
            <v>40273</v>
          </cell>
          <cell r="BW197">
            <v>40273</v>
          </cell>
          <cell r="CA197">
            <v>40273</v>
          </cell>
        </row>
        <row r="198">
          <cell r="C198">
            <v>40269</v>
          </cell>
          <cell r="G198">
            <v>40269</v>
          </cell>
          <cell r="K198">
            <v>40269</v>
          </cell>
          <cell r="O198">
            <v>40269</v>
          </cell>
          <cell r="S198">
            <v>40269</v>
          </cell>
          <cell r="W198">
            <v>40269</v>
          </cell>
          <cell r="AE198">
            <v>40269</v>
          </cell>
          <cell r="AI198">
            <v>40269</v>
          </cell>
          <cell r="AM198">
            <v>40269</v>
          </cell>
          <cell r="AQ198">
            <v>40269</v>
          </cell>
          <cell r="AU198">
            <v>40269</v>
          </cell>
          <cell r="AY198">
            <v>40269</v>
          </cell>
          <cell r="BC198">
            <v>40269</v>
          </cell>
          <cell r="BG198">
            <v>40269</v>
          </cell>
          <cell r="BK198">
            <v>40269</v>
          </cell>
          <cell r="BO198">
            <v>40269</v>
          </cell>
          <cell r="BS198">
            <v>40269</v>
          </cell>
          <cell r="BW198">
            <v>40269</v>
          </cell>
          <cell r="CA198">
            <v>40269</v>
          </cell>
        </row>
        <row r="199">
          <cell r="C199">
            <v>40268</v>
          </cell>
          <cell r="G199">
            <v>40268</v>
          </cell>
          <cell r="K199">
            <v>40268</v>
          </cell>
          <cell r="O199">
            <v>40268</v>
          </cell>
          <cell r="S199">
            <v>40268</v>
          </cell>
          <cell r="W199">
            <v>40268</v>
          </cell>
          <cell r="AE199">
            <v>40268</v>
          </cell>
          <cell r="AI199">
            <v>40268</v>
          </cell>
          <cell r="AM199">
            <v>40268</v>
          </cell>
          <cell r="AQ199">
            <v>40268</v>
          </cell>
          <cell r="AU199">
            <v>40268</v>
          </cell>
          <cell r="AY199">
            <v>40268</v>
          </cell>
          <cell r="BC199">
            <v>40268</v>
          </cell>
          <cell r="BG199">
            <v>40268</v>
          </cell>
          <cell r="BK199">
            <v>40268</v>
          </cell>
          <cell r="BO199">
            <v>40268</v>
          </cell>
          <cell r="BS199">
            <v>40268</v>
          </cell>
          <cell r="BW199">
            <v>40268</v>
          </cell>
          <cell r="CA199">
            <v>40268</v>
          </cell>
        </row>
        <row r="200">
          <cell r="C200">
            <v>40267</v>
          </cell>
          <cell r="G200">
            <v>40267</v>
          </cell>
          <cell r="K200">
            <v>40267</v>
          </cell>
          <cell r="O200">
            <v>40267</v>
          </cell>
          <cell r="S200">
            <v>40267</v>
          </cell>
          <cell r="W200">
            <v>40267</v>
          </cell>
          <cell r="AE200">
            <v>40267</v>
          </cell>
          <cell r="AI200">
            <v>40267</v>
          </cell>
          <cell r="AM200">
            <v>40267</v>
          </cell>
          <cell r="AQ200">
            <v>40267</v>
          </cell>
          <cell r="AU200">
            <v>40267</v>
          </cell>
          <cell r="AY200">
            <v>40267</v>
          </cell>
          <cell r="BC200">
            <v>40267</v>
          </cell>
          <cell r="BG200">
            <v>40267</v>
          </cell>
          <cell r="BK200">
            <v>40267</v>
          </cell>
          <cell r="BO200">
            <v>40267</v>
          </cell>
          <cell r="BS200">
            <v>40267</v>
          </cell>
          <cell r="BW200">
            <v>40267</v>
          </cell>
          <cell r="CA200">
            <v>40267</v>
          </cell>
        </row>
        <row r="201">
          <cell r="C201">
            <v>40266</v>
          </cell>
          <cell r="G201">
            <v>40266</v>
          </cell>
          <cell r="K201">
            <v>40266</v>
          </cell>
          <cell r="O201">
            <v>40266</v>
          </cell>
          <cell r="S201">
            <v>40266</v>
          </cell>
          <cell r="W201">
            <v>40266</v>
          </cell>
          <cell r="AE201">
            <v>40266</v>
          </cell>
          <cell r="AI201">
            <v>40266</v>
          </cell>
          <cell r="AM201">
            <v>40266</v>
          </cell>
          <cell r="AQ201">
            <v>40266</v>
          </cell>
          <cell r="AU201">
            <v>40266</v>
          </cell>
          <cell r="AY201">
            <v>40266</v>
          </cell>
          <cell r="BC201">
            <v>40266</v>
          </cell>
          <cell r="BG201">
            <v>40266</v>
          </cell>
          <cell r="BK201">
            <v>40266</v>
          </cell>
          <cell r="BO201">
            <v>40266</v>
          </cell>
          <cell r="BS201">
            <v>40266</v>
          </cell>
          <cell r="BW201">
            <v>40266</v>
          </cell>
          <cell r="CA201">
            <v>40266</v>
          </cell>
        </row>
        <row r="202">
          <cell r="C202">
            <v>40263</v>
          </cell>
          <cell r="G202">
            <v>40263</v>
          </cell>
          <cell r="K202">
            <v>40263</v>
          </cell>
          <cell r="O202">
            <v>40263</v>
          </cell>
          <cell r="S202">
            <v>40263</v>
          </cell>
          <cell r="W202">
            <v>40263</v>
          </cell>
          <cell r="AE202">
            <v>40263</v>
          </cell>
          <cell r="AI202">
            <v>40263</v>
          </cell>
          <cell r="AM202">
            <v>40263</v>
          </cell>
          <cell r="AQ202">
            <v>40263</v>
          </cell>
          <cell r="AU202">
            <v>40263</v>
          </cell>
          <cell r="AY202">
            <v>40263</v>
          </cell>
          <cell r="BC202">
            <v>40263</v>
          </cell>
          <cell r="BG202">
            <v>40263</v>
          </cell>
          <cell r="BK202">
            <v>40263</v>
          </cell>
          <cell r="BO202">
            <v>40263</v>
          </cell>
          <cell r="BS202">
            <v>40263</v>
          </cell>
          <cell r="BW202">
            <v>40263</v>
          </cell>
          <cell r="CA202">
            <v>40263</v>
          </cell>
        </row>
        <row r="203">
          <cell r="C203">
            <v>40262</v>
          </cell>
          <cell r="G203">
            <v>40262</v>
          </cell>
          <cell r="K203">
            <v>40262</v>
          </cell>
          <cell r="O203">
            <v>40262</v>
          </cell>
          <cell r="S203">
            <v>40262</v>
          </cell>
          <cell r="W203">
            <v>40262</v>
          </cell>
          <cell r="AE203">
            <v>40262</v>
          </cell>
          <cell r="AI203">
            <v>40262</v>
          </cell>
          <cell r="AM203">
            <v>40262</v>
          </cell>
          <cell r="AQ203">
            <v>40262</v>
          </cell>
          <cell r="AU203">
            <v>40262</v>
          </cell>
          <cell r="AY203">
            <v>40262</v>
          </cell>
          <cell r="BC203">
            <v>40262</v>
          </cell>
          <cell r="BG203">
            <v>40262</v>
          </cell>
          <cell r="BK203">
            <v>40262</v>
          </cell>
          <cell r="BO203">
            <v>40262</v>
          </cell>
          <cell r="BS203">
            <v>40262</v>
          </cell>
          <cell r="BW203">
            <v>40262</v>
          </cell>
          <cell r="CA203">
            <v>40262</v>
          </cell>
        </row>
        <row r="204">
          <cell r="C204">
            <v>40261</v>
          </cell>
          <cell r="G204">
            <v>40261</v>
          </cell>
          <cell r="K204">
            <v>40261</v>
          </cell>
          <cell r="O204">
            <v>40261</v>
          </cell>
          <cell r="S204">
            <v>40261</v>
          </cell>
          <cell r="W204">
            <v>40261</v>
          </cell>
          <cell r="AE204">
            <v>40261</v>
          </cell>
          <cell r="AI204">
            <v>40261</v>
          </cell>
          <cell r="AM204">
            <v>40261</v>
          </cell>
          <cell r="AQ204">
            <v>40261</v>
          </cell>
          <cell r="AU204">
            <v>40261</v>
          </cell>
          <cell r="AY204">
            <v>40261</v>
          </cell>
          <cell r="BC204">
            <v>40261</v>
          </cell>
          <cell r="BG204">
            <v>40261</v>
          </cell>
          <cell r="BK204">
            <v>40261</v>
          </cell>
          <cell r="BO204">
            <v>40261</v>
          </cell>
          <cell r="BS204">
            <v>40261</v>
          </cell>
          <cell r="BW204">
            <v>40261</v>
          </cell>
          <cell r="CA204">
            <v>40261</v>
          </cell>
        </row>
        <row r="205">
          <cell r="C205">
            <v>40260</v>
          </cell>
          <cell r="G205">
            <v>40260</v>
          </cell>
          <cell r="K205">
            <v>40260</v>
          </cell>
          <cell r="O205">
            <v>40260</v>
          </cell>
          <cell r="S205">
            <v>40260</v>
          </cell>
          <cell r="W205">
            <v>40260</v>
          </cell>
          <cell r="AE205">
            <v>40260</v>
          </cell>
          <cell r="AI205">
            <v>40260</v>
          </cell>
          <cell r="AM205">
            <v>40260</v>
          </cell>
          <cell r="AQ205">
            <v>40260</v>
          </cell>
          <cell r="AU205">
            <v>40260</v>
          </cell>
          <cell r="AY205">
            <v>40260</v>
          </cell>
          <cell r="BC205">
            <v>40260</v>
          </cell>
          <cell r="BG205">
            <v>40260</v>
          </cell>
          <cell r="BK205">
            <v>40260</v>
          </cell>
          <cell r="BO205">
            <v>40260</v>
          </cell>
          <cell r="BS205">
            <v>40260</v>
          </cell>
          <cell r="BW205">
            <v>40260</v>
          </cell>
          <cell r="CA205">
            <v>40260</v>
          </cell>
        </row>
        <row r="206">
          <cell r="C206">
            <v>40259</v>
          </cell>
          <cell r="G206">
            <v>40259</v>
          </cell>
          <cell r="K206">
            <v>40259</v>
          </cell>
          <cell r="O206">
            <v>40259</v>
          </cell>
          <cell r="S206">
            <v>40259</v>
          </cell>
          <cell r="W206">
            <v>40259</v>
          </cell>
          <cell r="AE206">
            <v>40259</v>
          </cell>
          <cell r="AI206">
            <v>40259</v>
          </cell>
          <cell r="AM206">
            <v>40259</v>
          </cell>
          <cell r="AQ206">
            <v>40259</v>
          </cell>
          <cell r="AU206">
            <v>40259</v>
          </cell>
          <cell r="AY206">
            <v>40259</v>
          </cell>
          <cell r="BC206">
            <v>40259</v>
          </cell>
          <cell r="BG206">
            <v>40259</v>
          </cell>
          <cell r="BK206">
            <v>40259</v>
          </cell>
          <cell r="BO206">
            <v>40259</v>
          </cell>
          <cell r="BS206">
            <v>40259</v>
          </cell>
          <cell r="BW206">
            <v>40259</v>
          </cell>
          <cell r="CA206">
            <v>40259</v>
          </cell>
        </row>
        <row r="207">
          <cell r="C207">
            <v>40256</v>
          </cell>
          <cell r="G207">
            <v>40256</v>
          </cell>
          <cell r="K207">
            <v>40256</v>
          </cell>
          <cell r="O207">
            <v>40256</v>
          </cell>
          <cell r="S207">
            <v>40256</v>
          </cell>
          <cell r="W207">
            <v>40256</v>
          </cell>
          <cell r="AE207">
            <v>40256</v>
          </cell>
          <cell r="AI207">
            <v>40256</v>
          </cell>
          <cell r="AM207">
            <v>40256</v>
          </cell>
          <cell r="AQ207">
            <v>40256</v>
          </cell>
          <cell r="AU207">
            <v>40256</v>
          </cell>
          <cell r="AY207">
            <v>40256</v>
          </cell>
          <cell r="BC207">
            <v>40256</v>
          </cell>
          <cell r="BG207">
            <v>40256</v>
          </cell>
          <cell r="BK207">
            <v>40256</v>
          </cell>
          <cell r="BO207">
            <v>40256</v>
          </cell>
          <cell r="BS207">
            <v>40256</v>
          </cell>
          <cell r="BW207">
            <v>40256</v>
          </cell>
          <cell r="CA207">
            <v>40256</v>
          </cell>
        </row>
        <row r="208">
          <cell r="C208">
            <v>40255</v>
          </cell>
          <cell r="G208">
            <v>40255</v>
          </cell>
          <cell r="K208">
            <v>40255</v>
          </cell>
          <cell r="O208">
            <v>40255</v>
          </cell>
          <cell r="S208">
            <v>40255</v>
          </cell>
          <cell r="W208">
            <v>40255</v>
          </cell>
          <cell r="AE208">
            <v>40255</v>
          </cell>
          <cell r="AI208">
            <v>40255</v>
          </cell>
          <cell r="AM208">
            <v>40255</v>
          </cell>
          <cell r="AQ208">
            <v>40255</v>
          </cell>
          <cell r="AU208">
            <v>40255</v>
          </cell>
          <cell r="AY208">
            <v>40255</v>
          </cell>
          <cell r="BC208">
            <v>40255</v>
          </cell>
          <cell r="BG208">
            <v>40255</v>
          </cell>
          <cell r="BK208">
            <v>40255</v>
          </cell>
          <cell r="BO208">
            <v>40255</v>
          </cell>
          <cell r="BS208">
            <v>40255</v>
          </cell>
          <cell r="BW208">
            <v>40255</v>
          </cell>
          <cell r="CA208">
            <v>40255</v>
          </cell>
        </row>
        <row r="209">
          <cell r="C209">
            <v>40254</v>
          </cell>
          <cell r="G209">
            <v>40254</v>
          </cell>
          <cell r="K209">
            <v>40254</v>
          </cell>
          <cell r="O209">
            <v>40254</v>
          </cell>
          <cell r="S209">
            <v>40254</v>
          </cell>
          <cell r="W209">
            <v>40254</v>
          </cell>
          <cell r="AE209">
            <v>40254</v>
          </cell>
          <cell r="AI209">
            <v>40254</v>
          </cell>
          <cell r="AM209">
            <v>40254</v>
          </cell>
          <cell r="AQ209">
            <v>40254</v>
          </cell>
          <cell r="AU209">
            <v>40254</v>
          </cell>
          <cell r="AY209">
            <v>40254</v>
          </cell>
          <cell r="BC209">
            <v>40254</v>
          </cell>
          <cell r="BG209">
            <v>40254</v>
          </cell>
          <cell r="BK209">
            <v>40254</v>
          </cell>
          <cell r="BO209">
            <v>40254</v>
          </cell>
          <cell r="BS209">
            <v>40254</v>
          </cell>
          <cell r="BW209">
            <v>40254</v>
          </cell>
          <cell r="CA209">
            <v>40254</v>
          </cell>
        </row>
        <row r="210">
          <cell r="C210">
            <v>40253</v>
          </cell>
          <cell r="G210">
            <v>40253</v>
          </cell>
          <cell r="K210">
            <v>40253</v>
          </cell>
          <cell r="O210">
            <v>40253</v>
          </cell>
          <cell r="S210">
            <v>40253</v>
          </cell>
          <cell r="W210">
            <v>40253</v>
          </cell>
          <cell r="AE210">
            <v>40253</v>
          </cell>
          <cell r="AI210">
            <v>40253</v>
          </cell>
          <cell r="AM210">
            <v>40253</v>
          </cell>
          <cell r="AQ210">
            <v>40253</v>
          </cell>
          <cell r="AU210">
            <v>40253</v>
          </cell>
          <cell r="AY210">
            <v>40253</v>
          </cell>
          <cell r="BC210">
            <v>40253</v>
          </cell>
          <cell r="BG210">
            <v>40253</v>
          </cell>
          <cell r="BK210">
            <v>40253</v>
          </cell>
          <cell r="BO210">
            <v>40253</v>
          </cell>
          <cell r="BS210">
            <v>40253</v>
          </cell>
          <cell r="BW210">
            <v>40253</v>
          </cell>
          <cell r="CA210">
            <v>40253</v>
          </cell>
        </row>
        <row r="211">
          <cell r="C211">
            <v>40252</v>
          </cell>
          <cell r="G211">
            <v>40252</v>
          </cell>
          <cell r="K211">
            <v>40252</v>
          </cell>
          <cell r="O211">
            <v>40252</v>
          </cell>
          <cell r="S211">
            <v>40252</v>
          </cell>
          <cell r="W211">
            <v>40252</v>
          </cell>
          <cell r="AE211">
            <v>40252</v>
          </cell>
          <cell r="AI211">
            <v>40252</v>
          </cell>
          <cell r="AM211">
            <v>40252</v>
          </cell>
          <cell r="AQ211">
            <v>40252</v>
          </cell>
          <cell r="AU211">
            <v>40252</v>
          </cell>
          <cell r="AY211">
            <v>40252</v>
          </cell>
          <cell r="BC211">
            <v>40252</v>
          </cell>
          <cell r="BG211">
            <v>40252</v>
          </cell>
          <cell r="BK211">
            <v>40252</v>
          </cell>
          <cell r="BO211">
            <v>40252</v>
          </cell>
          <cell r="BS211">
            <v>40252</v>
          </cell>
          <cell r="BW211">
            <v>40252</v>
          </cell>
          <cell r="CA211">
            <v>40252</v>
          </cell>
        </row>
        <row r="212">
          <cell r="C212">
            <v>40249</v>
          </cell>
          <cell r="G212">
            <v>40249</v>
          </cell>
          <cell r="K212">
            <v>40249</v>
          </cell>
          <cell r="O212">
            <v>40249</v>
          </cell>
          <cell r="S212">
            <v>40249</v>
          </cell>
          <cell r="W212">
            <v>40249</v>
          </cell>
          <cell r="AE212">
            <v>40249</v>
          </cell>
          <cell r="AI212">
            <v>40249</v>
          </cell>
          <cell r="AM212">
            <v>40249</v>
          </cell>
          <cell r="AQ212">
            <v>40249</v>
          </cell>
          <cell r="AU212">
            <v>40249</v>
          </cell>
          <cell r="AY212">
            <v>40249</v>
          </cell>
          <cell r="BC212">
            <v>40249</v>
          </cell>
          <cell r="BG212">
            <v>40249</v>
          </cell>
          <cell r="BK212">
            <v>40249</v>
          </cell>
          <cell r="BO212">
            <v>40249</v>
          </cell>
          <cell r="BS212">
            <v>40249</v>
          </cell>
          <cell r="BW212">
            <v>40249</v>
          </cell>
          <cell r="CA212">
            <v>40249</v>
          </cell>
        </row>
        <row r="213">
          <cell r="C213">
            <v>40248</v>
          </cell>
          <cell r="G213">
            <v>40248</v>
          </cell>
          <cell r="K213">
            <v>40248</v>
          </cell>
          <cell r="O213">
            <v>40248</v>
          </cell>
          <cell r="S213">
            <v>40248</v>
          </cell>
          <cell r="W213">
            <v>40248</v>
          </cell>
          <cell r="AE213">
            <v>40248</v>
          </cell>
          <cell r="AI213">
            <v>40248</v>
          </cell>
          <cell r="AM213">
            <v>40248</v>
          </cell>
          <cell r="AQ213">
            <v>40248</v>
          </cell>
          <cell r="AU213">
            <v>40248</v>
          </cell>
          <cell r="AY213">
            <v>40248</v>
          </cell>
          <cell r="BC213">
            <v>40248</v>
          </cell>
          <cell r="BG213">
            <v>40248</v>
          </cell>
          <cell r="BK213">
            <v>40248</v>
          </cell>
          <cell r="BO213">
            <v>40248</v>
          </cell>
          <cell r="BS213">
            <v>40248</v>
          </cell>
          <cell r="BW213">
            <v>40248</v>
          </cell>
          <cell r="CA213">
            <v>40248</v>
          </cell>
        </row>
        <row r="214">
          <cell r="C214">
            <v>40247</v>
          </cell>
          <cell r="G214">
            <v>40247</v>
          </cell>
          <cell r="K214">
            <v>40247</v>
          </cell>
          <cell r="O214">
            <v>40247</v>
          </cell>
          <cell r="S214">
            <v>40247</v>
          </cell>
          <cell r="W214">
            <v>40247</v>
          </cell>
          <cell r="AE214">
            <v>40247</v>
          </cell>
          <cell r="AI214">
            <v>40247</v>
          </cell>
          <cell r="AM214">
            <v>40247</v>
          </cell>
          <cell r="AQ214">
            <v>40247</v>
          </cell>
          <cell r="AU214">
            <v>40247</v>
          </cell>
          <cell r="AY214">
            <v>40247</v>
          </cell>
          <cell r="BC214">
            <v>40247</v>
          </cell>
          <cell r="BG214">
            <v>40247</v>
          </cell>
          <cell r="BK214">
            <v>40247</v>
          </cell>
          <cell r="BO214">
            <v>40247</v>
          </cell>
          <cell r="BS214">
            <v>40247</v>
          </cell>
          <cell r="BW214">
            <v>40247</v>
          </cell>
          <cell r="CA214">
            <v>40247</v>
          </cell>
        </row>
        <row r="215">
          <cell r="C215">
            <v>40246</v>
          </cell>
          <cell r="G215">
            <v>40246</v>
          </cell>
          <cell r="K215">
            <v>40246</v>
          </cell>
          <cell r="O215">
            <v>40246</v>
          </cell>
          <cell r="S215">
            <v>40246</v>
          </cell>
          <cell r="W215">
            <v>40246</v>
          </cell>
          <cell r="AE215">
            <v>40246</v>
          </cell>
          <cell r="AI215">
            <v>40246</v>
          </cell>
          <cell r="AM215">
            <v>40246</v>
          </cell>
          <cell r="AQ215">
            <v>40246</v>
          </cell>
          <cell r="AU215">
            <v>40246</v>
          </cell>
          <cell r="AY215">
            <v>40246</v>
          </cell>
          <cell r="BC215">
            <v>40246</v>
          </cell>
          <cell r="BG215">
            <v>40246</v>
          </cell>
          <cell r="BK215">
            <v>40246</v>
          </cell>
          <cell r="BO215">
            <v>40246</v>
          </cell>
          <cell r="BS215">
            <v>40246</v>
          </cell>
          <cell r="BW215">
            <v>40246</v>
          </cell>
          <cell r="CA215">
            <v>40246</v>
          </cell>
        </row>
        <row r="216">
          <cell r="C216">
            <v>40245</v>
          </cell>
          <cell r="G216">
            <v>40245</v>
          </cell>
          <cell r="K216">
            <v>40245</v>
          </cell>
          <cell r="O216">
            <v>40245</v>
          </cell>
          <cell r="S216">
            <v>40245</v>
          </cell>
          <cell r="W216">
            <v>40245</v>
          </cell>
          <cell r="AE216">
            <v>40245</v>
          </cell>
          <cell r="AI216">
            <v>40245</v>
          </cell>
          <cell r="AM216">
            <v>40245</v>
          </cell>
          <cell r="AQ216">
            <v>40245</v>
          </cell>
          <cell r="AU216">
            <v>40245</v>
          </cell>
          <cell r="AY216">
            <v>40245</v>
          </cell>
          <cell r="BC216">
            <v>40245</v>
          </cell>
          <cell r="BG216">
            <v>40245</v>
          </cell>
          <cell r="BK216">
            <v>40245</v>
          </cell>
          <cell r="BO216">
            <v>40245</v>
          </cell>
          <cell r="BS216">
            <v>40245</v>
          </cell>
          <cell r="BW216">
            <v>40245</v>
          </cell>
          <cell r="CA216">
            <v>40245</v>
          </cell>
        </row>
        <row r="217">
          <cell r="C217">
            <v>40242</v>
          </cell>
          <cell r="G217">
            <v>40242</v>
          </cell>
          <cell r="K217">
            <v>40242</v>
          </cell>
          <cell r="O217">
            <v>40242</v>
          </cell>
          <cell r="S217">
            <v>40242</v>
          </cell>
          <cell r="W217">
            <v>40242</v>
          </cell>
          <cell r="AE217">
            <v>40242</v>
          </cell>
          <cell r="AI217">
            <v>40242</v>
          </cell>
          <cell r="AM217">
            <v>40242</v>
          </cell>
          <cell r="AQ217">
            <v>40242</v>
          </cell>
          <cell r="AU217">
            <v>40242</v>
          </cell>
          <cell r="AY217">
            <v>40242</v>
          </cell>
          <cell r="BC217">
            <v>40242</v>
          </cell>
          <cell r="BG217">
            <v>40242</v>
          </cell>
          <cell r="BK217">
            <v>40242</v>
          </cell>
          <cell r="BO217">
            <v>40242</v>
          </cell>
          <cell r="BS217">
            <v>40242</v>
          </cell>
          <cell r="BW217">
            <v>40242</v>
          </cell>
          <cell r="CA217">
            <v>40242</v>
          </cell>
        </row>
        <row r="218">
          <cell r="C218">
            <v>40241</v>
          </cell>
          <cell r="G218">
            <v>40241</v>
          </cell>
          <cell r="K218">
            <v>40241</v>
          </cell>
          <cell r="O218">
            <v>40241</v>
          </cell>
          <cell r="S218">
            <v>40241</v>
          </cell>
          <cell r="W218">
            <v>40241</v>
          </cell>
          <cell r="AE218">
            <v>40241</v>
          </cell>
          <cell r="AI218">
            <v>40241</v>
          </cell>
          <cell r="AM218">
            <v>40241</v>
          </cell>
          <cell r="AQ218">
            <v>40241</v>
          </cell>
          <cell r="AU218">
            <v>40241</v>
          </cell>
          <cell r="AY218">
            <v>40241</v>
          </cell>
          <cell r="BC218">
            <v>40241</v>
          </cell>
          <cell r="BG218">
            <v>40241</v>
          </cell>
          <cell r="BK218">
            <v>40241</v>
          </cell>
          <cell r="BO218">
            <v>40241</v>
          </cell>
          <cell r="BS218">
            <v>40241</v>
          </cell>
          <cell r="BW218">
            <v>40241</v>
          </cell>
          <cell r="CA218">
            <v>40241</v>
          </cell>
        </row>
        <row r="219">
          <cell r="C219">
            <v>40240</v>
          </cell>
          <cell r="G219">
            <v>40240</v>
          </cell>
          <cell r="K219">
            <v>40240</v>
          </cell>
          <cell r="O219">
            <v>40240</v>
          </cell>
          <cell r="S219">
            <v>40240</v>
          </cell>
          <cell r="W219">
            <v>40240</v>
          </cell>
          <cell r="AE219">
            <v>40240</v>
          </cell>
          <cell r="AI219">
            <v>40240</v>
          </cell>
          <cell r="AM219">
            <v>40240</v>
          </cell>
          <cell r="AQ219">
            <v>40240</v>
          </cell>
          <cell r="AU219">
            <v>40240</v>
          </cell>
          <cell r="AY219">
            <v>40240</v>
          </cell>
          <cell r="BC219">
            <v>40240</v>
          </cell>
          <cell r="BG219">
            <v>40240</v>
          </cell>
          <cell r="BK219">
            <v>40240</v>
          </cell>
          <cell r="BO219">
            <v>40240</v>
          </cell>
          <cell r="BS219">
            <v>40240</v>
          </cell>
          <cell r="BW219">
            <v>40240</v>
          </cell>
          <cell r="CA219">
            <v>40240</v>
          </cell>
        </row>
        <row r="220">
          <cell r="C220">
            <v>40239</v>
          </cell>
          <cell r="G220">
            <v>40239</v>
          </cell>
          <cell r="K220">
            <v>40239</v>
          </cell>
          <cell r="O220">
            <v>40239</v>
          </cell>
          <cell r="S220">
            <v>40239</v>
          </cell>
          <cell r="W220">
            <v>40239</v>
          </cell>
          <cell r="AE220">
            <v>40239</v>
          </cell>
          <cell r="AI220">
            <v>40239</v>
          </cell>
          <cell r="AM220">
            <v>40239</v>
          </cell>
          <cell r="AQ220">
            <v>40239</v>
          </cell>
          <cell r="AU220">
            <v>40239</v>
          </cell>
          <cell r="AY220">
            <v>40239</v>
          </cell>
          <cell r="BC220">
            <v>40239</v>
          </cell>
          <cell r="BG220">
            <v>40239</v>
          </cell>
          <cell r="BK220">
            <v>40239</v>
          </cell>
          <cell r="BO220">
            <v>40239</v>
          </cell>
          <cell r="BS220">
            <v>40239</v>
          </cell>
          <cell r="BW220">
            <v>40239</v>
          </cell>
          <cell r="CA220">
            <v>40239</v>
          </cell>
        </row>
        <row r="221">
          <cell r="C221">
            <v>40238</v>
          </cell>
          <cell r="G221">
            <v>40238</v>
          </cell>
          <cell r="K221">
            <v>40238</v>
          </cell>
          <cell r="O221">
            <v>40238</v>
          </cell>
          <cell r="S221">
            <v>40238</v>
          </cell>
          <cell r="W221">
            <v>40238</v>
          </cell>
          <cell r="AE221">
            <v>40238</v>
          </cell>
          <cell r="AI221">
            <v>40238</v>
          </cell>
          <cell r="AM221">
            <v>40238</v>
          </cell>
          <cell r="AQ221">
            <v>40238</v>
          </cell>
          <cell r="AU221">
            <v>40238</v>
          </cell>
          <cell r="AY221">
            <v>40238</v>
          </cell>
          <cell r="BC221">
            <v>40238</v>
          </cell>
          <cell r="BG221">
            <v>40238</v>
          </cell>
          <cell r="BK221">
            <v>40238</v>
          </cell>
          <cell r="BO221">
            <v>40238</v>
          </cell>
          <cell r="BS221">
            <v>40238</v>
          </cell>
          <cell r="BW221">
            <v>40238</v>
          </cell>
          <cell r="CA221">
            <v>40238</v>
          </cell>
        </row>
        <row r="222">
          <cell r="C222">
            <v>40235</v>
          </cell>
          <cell r="G222">
            <v>40235</v>
          </cell>
          <cell r="K222">
            <v>40235</v>
          </cell>
          <cell r="O222">
            <v>40235</v>
          </cell>
          <cell r="S222">
            <v>40235</v>
          </cell>
          <cell r="W222">
            <v>40235</v>
          </cell>
          <cell r="AE222">
            <v>40235</v>
          </cell>
          <cell r="AI222">
            <v>40235</v>
          </cell>
          <cell r="AM222">
            <v>40235</v>
          </cell>
          <cell r="AQ222">
            <v>40235</v>
          </cell>
          <cell r="AU222">
            <v>40235</v>
          </cell>
          <cell r="AY222">
            <v>40235</v>
          </cell>
          <cell r="BC222">
            <v>40235</v>
          </cell>
          <cell r="BG222">
            <v>40235</v>
          </cell>
          <cell r="BK222">
            <v>40235</v>
          </cell>
          <cell r="BO222">
            <v>40235</v>
          </cell>
          <cell r="BS222">
            <v>40235</v>
          </cell>
          <cell r="BW222">
            <v>40235</v>
          </cell>
          <cell r="CA222">
            <v>40235</v>
          </cell>
        </row>
        <row r="223">
          <cell r="C223">
            <v>40234</v>
          </cell>
          <cell r="G223">
            <v>40234</v>
          </cell>
          <cell r="K223">
            <v>40234</v>
          </cell>
          <cell r="O223">
            <v>40234</v>
          </cell>
          <cell r="S223">
            <v>40234</v>
          </cell>
          <cell r="W223">
            <v>40234</v>
          </cell>
          <cell r="AE223">
            <v>40234</v>
          </cell>
          <cell r="AI223">
            <v>40234</v>
          </cell>
          <cell r="AM223">
            <v>40234</v>
          </cell>
          <cell r="AQ223">
            <v>40234</v>
          </cell>
          <cell r="AU223">
            <v>40234</v>
          </cell>
          <cell r="AY223">
            <v>40234</v>
          </cell>
          <cell r="BC223">
            <v>40234</v>
          </cell>
          <cell r="BG223">
            <v>40234</v>
          </cell>
          <cell r="BK223">
            <v>40234</v>
          </cell>
          <cell r="BO223">
            <v>40234</v>
          </cell>
          <cell r="BS223">
            <v>40234</v>
          </cell>
          <cell r="BW223">
            <v>40234</v>
          </cell>
          <cell r="CA223">
            <v>40234</v>
          </cell>
        </row>
        <row r="224">
          <cell r="C224">
            <v>40233</v>
          </cell>
          <cell r="G224">
            <v>40233</v>
          </cell>
          <cell r="K224">
            <v>40233</v>
          </cell>
          <cell r="O224">
            <v>40233</v>
          </cell>
          <cell r="S224">
            <v>40233</v>
          </cell>
          <cell r="W224">
            <v>40233</v>
          </cell>
          <cell r="AE224">
            <v>40233</v>
          </cell>
          <cell r="AI224">
            <v>40233</v>
          </cell>
          <cell r="AM224">
            <v>40233</v>
          </cell>
          <cell r="AQ224">
            <v>40233</v>
          </cell>
          <cell r="AU224">
            <v>40233</v>
          </cell>
          <cell r="AY224">
            <v>40233</v>
          </cell>
          <cell r="BC224">
            <v>40233</v>
          </cell>
          <cell r="BG224">
            <v>40233</v>
          </cell>
          <cell r="BK224">
            <v>40233</v>
          </cell>
          <cell r="BO224">
            <v>40233</v>
          </cell>
          <cell r="BS224">
            <v>40233</v>
          </cell>
          <cell r="BW224">
            <v>40233</v>
          </cell>
          <cell r="CA224">
            <v>40233</v>
          </cell>
        </row>
        <row r="225">
          <cell r="C225">
            <v>40232</v>
          </cell>
          <cell r="G225">
            <v>40232</v>
          </cell>
          <cell r="K225">
            <v>40232</v>
          </cell>
          <cell r="O225">
            <v>40232</v>
          </cell>
          <cell r="S225">
            <v>40232</v>
          </cell>
          <cell r="W225">
            <v>40232</v>
          </cell>
          <cell r="AE225">
            <v>40232</v>
          </cell>
          <cell r="AI225">
            <v>40232</v>
          </cell>
          <cell r="AM225">
            <v>40232</v>
          </cell>
          <cell r="AQ225">
            <v>40232</v>
          </cell>
          <cell r="AU225">
            <v>40232</v>
          </cell>
          <cell r="AY225">
            <v>40232</v>
          </cell>
          <cell r="BC225">
            <v>40232</v>
          </cell>
          <cell r="BG225">
            <v>40232</v>
          </cell>
          <cell r="BK225">
            <v>40232</v>
          </cell>
          <cell r="BO225">
            <v>40232</v>
          </cell>
          <cell r="BS225">
            <v>40232</v>
          </cell>
          <cell r="BW225">
            <v>40232</v>
          </cell>
          <cell r="CA225">
            <v>40232</v>
          </cell>
        </row>
        <row r="226">
          <cell r="C226">
            <v>40231</v>
          </cell>
          <cell r="G226">
            <v>40231</v>
          </cell>
          <cell r="K226">
            <v>40231</v>
          </cell>
          <cell r="O226">
            <v>40231</v>
          </cell>
          <cell r="S226">
            <v>40231</v>
          </cell>
          <cell r="W226">
            <v>40231</v>
          </cell>
          <cell r="AE226">
            <v>40231</v>
          </cell>
          <cell r="AI226">
            <v>40231</v>
          </cell>
          <cell r="AM226">
            <v>40231</v>
          </cell>
          <cell r="AQ226">
            <v>40231</v>
          </cell>
          <cell r="AU226">
            <v>40231</v>
          </cell>
          <cell r="AY226">
            <v>40231</v>
          </cell>
          <cell r="BC226">
            <v>40231</v>
          </cell>
          <cell r="BG226">
            <v>40231</v>
          </cell>
          <cell r="BK226">
            <v>40231</v>
          </cell>
          <cell r="BO226">
            <v>40231</v>
          </cell>
          <cell r="BS226">
            <v>40231</v>
          </cell>
          <cell r="BW226">
            <v>40231</v>
          </cell>
          <cell r="CA226">
            <v>40231</v>
          </cell>
        </row>
        <row r="227">
          <cell r="C227">
            <v>40228</v>
          </cell>
          <cell r="G227">
            <v>40228</v>
          </cell>
          <cell r="K227">
            <v>40228</v>
          </cell>
          <cell r="O227">
            <v>40228</v>
          </cell>
          <cell r="S227">
            <v>40228</v>
          </cell>
          <cell r="W227">
            <v>40228</v>
          </cell>
          <cell r="AE227">
            <v>40228</v>
          </cell>
          <cell r="AI227">
            <v>40228</v>
          </cell>
          <cell r="AM227">
            <v>40228</v>
          </cell>
          <cell r="AQ227">
            <v>40228</v>
          </cell>
          <cell r="AU227">
            <v>40228</v>
          </cell>
          <cell r="AY227">
            <v>40228</v>
          </cell>
          <cell r="BC227">
            <v>40228</v>
          </cell>
          <cell r="BG227">
            <v>40228</v>
          </cell>
          <cell r="BK227">
            <v>40228</v>
          </cell>
          <cell r="BO227">
            <v>40228</v>
          </cell>
          <cell r="BS227">
            <v>40228</v>
          </cell>
          <cell r="BW227">
            <v>40228</v>
          </cell>
          <cell r="CA227">
            <v>40228</v>
          </cell>
        </row>
        <row r="228">
          <cell r="C228">
            <v>40227</v>
          </cell>
          <cell r="G228">
            <v>40227</v>
          </cell>
          <cell r="K228">
            <v>40227</v>
          </cell>
          <cell r="O228">
            <v>40227</v>
          </cell>
          <cell r="S228">
            <v>40227</v>
          </cell>
          <cell r="W228">
            <v>40227</v>
          </cell>
          <cell r="AE228">
            <v>40227</v>
          </cell>
          <cell r="AI228">
            <v>40227</v>
          </cell>
          <cell r="AM228">
            <v>40227</v>
          </cell>
          <cell r="AQ228">
            <v>40227</v>
          </cell>
          <cell r="AU228">
            <v>40227</v>
          </cell>
          <cell r="AY228">
            <v>40227</v>
          </cell>
          <cell r="BC228">
            <v>40227</v>
          </cell>
          <cell r="BG228">
            <v>40227</v>
          </cell>
          <cell r="BK228">
            <v>40227</v>
          </cell>
          <cell r="BO228">
            <v>40227</v>
          </cell>
          <cell r="BS228">
            <v>40227</v>
          </cell>
          <cell r="BW228">
            <v>40227</v>
          </cell>
          <cell r="CA228">
            <v>40227</v>
          </cell>
        </row>
        <row r="229">
          <cell r="C229">
            <v>40226</v>
          </cell>
          <cell r="G229">
            <v>40226</v>
          </cell>
          <cell r="K229">
            <v>40226</v>
          </cell>
          <cell r="O229">
            <v>40226</v>
          </cell>
          <cell r="S229">
            <v>40226</v>
          </cell>
          <cell r="W229">
            <v>40226</v>
          </cell>
          <cell r="AE229">
            <v>40226</v>
          </cell>
          <cell r="AI229">
            <v>40226</v>
          </cell>
          <cell r="AM229">
            <v>40226</v>
          </cell>
          <cell r="AQ229">
            <v>40226</v>
          </cell>
          <cell r="AU229">
            <v>40226</v>
          </cell>
          <cell r="AY229">
            <v>40226</v>
          </cell>
          <cell r="BC229">
            <v>40226</v>
          </cell>
          <cell r="BG229">
            <v>40226</v>
          </cell>
          <cell r="BK229">
            <v>40226</v>
          </cell>
          <cell r="BO229">
            <v>40226</v>
          </cell>
          <cell r="BS229">
            <v>40226</v>
          </cell>
          <cell r="BW229">
            <v>40226</v>
          </cell>
          <cell r="CA229">
            <v>40226</v>
          </cell>
        </row>
        <row r="230">
          <cell r="C230">
            <v>40225</v>
          </cell>
          <cell r="G230">
            <v>40225</v>
          </cell>
          <cell r="K230">
            <v>40225</v>
          </cell>
          <cell r="O230">
            <v>40225</v>
          </cell>
          <cell r="S230">
            <v>40225</v>
          </cell>
          <cell r="W230">
            <v>40225</v>
          </cell>
          <cell r="AE230">
            <v>40225</v>
          </cell>
          <cell r="AI230">
            <v>40225</v>
          </cell>
          <cell r="AM230">
            <v>40225</v>
          </cell>
          <cell r="AQ230">
            <v>40225</v>
          </cell>
          <cell r="AU230">
            <v>40225</v>
          </cell>
          <cell r="AY230">
            <v>40225</v>
          </cell>
          <cell r="BC230">
            <v>40225</v>
          </cell>
          <cell r="BG230">
            <v>40225</v>
          </cell>
          <cell r="BK230">
            <v>40225</v>
          </cell>
          <cell r="BO230">
            <v>40225</v>
          </cell>
          <cell r="BS230">
            <v>40225</v>
          </cell>
          <cell r="BW230">
            <v>40225</v>
          </cell>
          <cell r="CA230">
            <v>40225</v>
          </cell>
        </row>
        <row r="231">
          <cell r="C231">
            <v>40221</v>
          </cell>
          <cell r="G231">
            <v>40221</v>
          </cell>
          <cell r="K231">
            <v>40221</v>
          </cell>
          <cell r="O231">
            <v>40221</v>
          </cell>
          <cell r="S231">
            <v>40221</v>
          </cell>
          <cell r="W231">
            <v>40221</v>
          </cell>
          <cell r="AE231">
            <v>40221</v>
          </cell>
          <cell r="AI231">
            <v>40221</v>
          </cell>
          <cell r="AM231">
            <v>40221</v>
          </cell>
          <cell r="AQ231">
            <v>40221</v>
          </cell>
          <cell r="AU231">
            <v>40221</v>
          </cell>
          <cell r="AY231">
            <v>40221</v>
          </cell>
          <cell r="BC231">
            <v>40221</v>
          </cell>
          <cell r="BG231">
            <v>40221</v>
          </cell>
          <cell r="BK231">
            <v>40221</v>
          </cell>
          <cell r="BO231">
            <v>40221</v>
          </cell>
          <cell r="BS231">
            <v>40221</v>
          </cell>
          <cell r="BW231">
            <v>40221</v>
          </cell>
          <cell r="CA231">
            <v>40221</v>
          </cell>
        </row>
        <row r="232">
          <cell r="C232">
            <v>40220</v>
          </cell>
          <cell r="G232">
            <v>40220</v>
          </cell>
          <cell r="K232">
            <v>40220</v>
          </cell>
          <cell r="O232">
            <v>40220</v>
          </cell>
          <cell r="S232">
            <v>40220</v>
          </cell>
          <cell r="W232">
            <v>40220</v>
          </cell>
          <cell r="AE232">
            <v>40220</v>
          </cell>
          <cell r="AI232">
            <v>40220</v>
          </cell>
          <cell r="AM232">
            <v>40220</v>
          </cell>
          <cell r="AQ232">
            <v>40220</v>
          </cell>
          <cell r="AU232">
            <v>40220</v>
          </cell>
          <cell r="AY232">
            <v>40220</v>
          </cell>
          <cell r="BC232">
            <v>40220</v>
          </cell>
          <cell r="BG232">
            <v>40220</v>
          </cell>
          <cell r="BK232">
            <v>40220</v>
          </cell>
          <cell r="BO232">
            <v>40220</v>
          </cell>
          <cell r="BS232">
            <v>40220</v>
          </cell>
          <cell r="BW232">
            <v>40220</v>
          </cell>
          <cell r="CA232">
            <v>40220</v>
          </cell>
        </row>
        <row r="233">
          <cell r="C233">
            <v>40219</v>
          </cell>
          <cell r="G233">
            <v>40219</v>
          </cell>
          <cell r="K233">
            <v>40219</v>
          </cell>
          <cell r="O233">
            <v>40219</v>
          </cell>
          <cell r="S233">
            <v>40219</v>
          </cell>
          <cell r="W233">
            <v>40219</v>
          </cell>
          <cell r="AE233">
            <v>40219</v>
          </cell>
          <cell r="AI233">
            <v>40219</v>
          </cell>
          <cell r="AM233">
            <v>40219</v>
          </cell>
          <cell r="AQ233">
            <v>40219</v>
          </cell>
          <cell r="AU233">
            <v>40219</v>
          </cell>
          <cell r="AY233">
            <v>40219</v>
          </cell>
          <cell r="BC233">
            <v>40219</v>
          </cell>
          <cell r="BG233">
            <v>40219</v>
          </cell>
          <cell r="BK233">
            <v>40219</v>
          </cell>
          <cell r="BO233">
            <v>40219</v>
          </cell>
          <cell r="BS233">
            <v>40219</v>
          </cell>
          <cell r="BW233">
            <v>40219</v>
          </cell>
          <cell r="CA233">
            <v>40219</v>
          </cell>
        </row>
        <row r="234">
          <cell r="C234">
            <v>40218</v>
          </cell>
          <cell r="G234">
            <v>40218</v>
          </cell>
          <cell r="K234">
            <v>40218</v>
          </cell>
          <cell r="O234">
            <v>40218</v>
          </cell>
          <cell r="S234">
            <v>40218</v>
          </cell>
          <cell r="W234">
            <v>40218</v>
          </cell>
          <cell r="AE234">
            <v>40218</v>
          </cell>
          <cell r="AI234">
            <v>40218</v>
          </cell>
          <cell r="AM234">
            <v>40218</v>
          </cell>
          <cell r="AQ234">
            <v>40218</v>
          </cell>
          <cell r="AU234">
            <v>40218</v>
          </cell>
          <cell r="AY234">
            <v>40218</v>
          </cell>
          <cell r="BC234">
            <v>40218</v>
          </cell>
          <cell r="BG234">
            <v>40218</v>
          </cell>
          <cell r="BK234">
            <v>40218</v>
          </cell>
          <cell r="BO234">
            <v>40218</v>
          </cell>
          <cell r="BS234">
            <v>40218</v>
          </cell>
          <cell r="BW234">
            <v>40218</v>
          </cell>
          <cell r="CA234">
            <v>40218</v>
          </cell>
        </row>
        <row r="235">
          <cell r="C235">
            <v>40217</v>
          </cell>
          <cell r="G235">
            <v>40217</v>
          </cell>
          <cell r="K235">
            <v>40217</v>
          </cell>
          <cell r="O235">
            <v>40217</v>
          </cell>
          <cell r="S235">
            <v>40217</v>
          </cell>
          <cell r="W235">
            <v>40217</v>
          </cell>
          <cell r="AE235">
            <v>40217</v>
          </cell>
          <cell r="AI235">
            <v>40217</v>
          </cell>
          <cell r="AM235">
            <v>40217</v>
          </cell>
          <cell r="AQ235">
            <v>40217</v>
          </cell>
          <cell r="AU235">
            <v>40217</v>
          </cell>
          <cell r="AY235">
            <v>40217</v>
          </cell>
          <cell r="BC235">
            <v>40217</v>
          </cell>
          <cell r="BG235">
            <v>40217</v>
          </cell>
          <cell r="BK235">
            <v>40217</v>
          </cell>
          <cell r="BO235">
            <v>40217</v>
          </cell>
          <cell r="BS235">
            <v>40217</v>
          </cell>
          <cell r="BW235">
            <v>40217</v>
          </cell>
          <cell r="CA235">
            <v>40217</v>
          </cell>
        </row>
        <row r="236">
          <cell r="C236">
            <v>40214</v>
          </cell>
          <cell r="G236">
            <v>40214</v>
          </cell>
          <cell r="K236">
            <v>40214</v>
          </cell>
          <cell r="O236">
            <v>40214</v>
          </cell>
          <cell r="S236">
            <v>40214</v>
          </cell>
          <cell r="W236">
            <v>40214</v>
          </cell>
          <cell r="AE236">
            <v>40214</v>
          </cell>
          <cell r="AI236">
            <v>40214</v>
          </cell>
          <cell r="AM236">
            <v>40214</v>
          </cell>
          <cell r="AQ236">
            <v>40214</v>
          </cell>
          <cell r="AU236">
            <v>40214</v>
          </cell>
          <cell r="AY236">
            <v>40214</v>
          </cell>
          <cell r="BC236">
            <v>40214</v>
          </cell>
          <cell r="BG236">
            <v>40214</v>
          </cell>
          <cell r="BK236">
            <v>40214</v>
          </cell>
          <cell r="BO236">
            <v>40214</v>
          </cell>
          <cell r="BS236">
            <v>40214</v>
          </cell>
          <cell r="BW236">
            <v>40214</v>
          </cell>
          <cell r="CA236">
            <v>40214</v>
          </cell>
        </row>
        <row r="237">
          <cell r="C237">
            <v>40213</v>
          </cell>
          <cell r="G237">
            <v>40213</v>
          </cell>
          <cell r="K237">
            <v>40213</v>
          </cell>
          <cell r="O237">
            <v>40213</v>
          </cell>
          <cell r="S237">
            <v>40213</v>
          </cell>
          <cell r="W237">
            <v>40213</v>
          </cell>
          <cell r="AE237">
            <v>40213</v>
          </cell>
          <cell r="AI237">
            <v>40213</v>
          </cell>
          <cell r="AM237">
            <v>40213</v>
          </cell>
          <cell r="AQ237">
            <v>40213</v>
          </cell>
          <cell r="AU237">
            <v>40213</v>
          </cell>
          <cell r="AY237">
            <v>40213</v>
          </cell>
          <cell r="BC237">
            <v>40213</v>
          </cell>
          <cell r="BG237">
            <v>40213</v>
          </cell>
          <cell r="BK237">
            <v>40213</v>
          </cell>
          <cell r="BO237">
            <v>40213</v>
          </cell>
          <cell r="BS237">
            <v>40213</v>
          </cell>
          <cell r="BW237">
            <v>40213</v>
          </cell>
          <cell r="CA237">
            <v>40213</v>
          </cell>
        </row>
        <row r="238">
          <cell r="C238">
            <v>40212</v>
          </cell>
          <cell r="G238">
            <v>40212</v>
          </cell>
          <cell r="K238">
            <v>40212</v>
          </cell>
          <cell r="O238">
            <v>40212</v>
          </cell>
          <cell r="S238">
            <v>40212</v>
          </cell>
          <cell r="W238">
            <v>40212</v>
          </cell>
          <cell r="AE238">
            <v>40212</v>
          </cell>
          <cell r="AI238">
            <v>40212</v>
          </cell>
          <cell r="AM238">
            <v>40212</v>
          </cell>
          <cell r="AQ238">
            <v>40212</v>
          </cell>
          <cell r="AU238">
            <v>40212</v>
          </cell>
          <cell r="AY238">
            <v>40212</v>
          </cell>
          <cell r="BC238">
            <v>40212</v>
          </cell>
          <cell r="BG238">
            <v>40212</v>
          </cell>
          <cell r="BK238">
            <v>40212</v>
          </cell>
          <cell r="BO238">
            <v>40212</v>
          </cell>
          <cell r="BS238">
            <v>40212</v>
          </cell>
          <cell r="BW238">
            <v>40212</v>
          </cell>
          <cell r="CA238">
            <v>40212</v>
          </cell>
        </row>
        <row r="239">
          <cell r="C239">
            <v>40211</v>
          </cell>
          <cell r="G239">
            <v>40211</v>
          </cell>
          <cell r="K239">
            <v>40211</v>
          </cell>
          <cell r="O239">
            <v>40211</v>
          </cell>
          <cell r="S239">
            <v>40211</v>
          </cell>
          <cell r="W239">
            <v>40211</v>
          </cell>
          <cell r="AE239">
            <v>40211</v>
          </cell>
          <cell r="AI239">
            <v>40211</v>
          </cell>
          <cell r="AM239">
            <v>40211</v>
          </cell>
          <cell r="AQ239">
            <v>40211</v>
          </cell>
          <cell r="AU239">
            <v>40211</v>
          </cell>
          <cell r="AY239">
            <v>40211</v>
          </cell>
          <cell r="BC239">
            <v>40211</v>
          </cell>
          <cell r="BG239">
            <v>40211</v>
          </cell>
          <cell r="BK239">
            <v>40211</v>
          </cell>
          <cell r="BO239">
            <v>40211</v>
          </cell>
          <cell r="BS239">
            <v>40211</v>
          </cell>
          <cell r="BW239">
            <v>40211</v>
          </cell>
          <cell r="CA239">
            <v>40211</v>
          </cell>
        </row>
        <row r="240">
          <cell r="C240">
            <v>40210</v>
          </cell>
          <cell r="G240">
            <v>40210</v>
          </cell>
          <cell r="K240">
            <v>40210</v>
          </cell>
          <cell r="O240">
            <v>40210</v>
          </cell>
          <cell r="S240">
            <v>40210</v>
          </cell>
          <cell r="W240">
            <v>40210</v>
          </cell>
          <cell r="AE240">
            <v>40210</v>
          </cell>
          <cell r="AI240">
            <v>40210</v>
          </cell>
          <cell r="AM240">
            <v>40210</v>
          </cell>
          <cell r="AQ240">
            <v>40210</v>
          </cell>
          <cell r="AU240">
            <v>40210</v>
          </cell>
          <cell r="AY240">
            <v>40210</v>
          </cell>
          <cell r="BC240">
            <v>40210</v>
          </cell>
          <cell r="BG240">
            <v>40210</v>
          </cell>
          <cell r="BK240">
            <v>40210</v>
          </cell>
          <cell r="BO240">
            <v>40210</v>
          </cell>
          <cell r="BS240">
            <v>40210</v>
          </cell>
          <cell r="BW240">
            <v>40210</v>
          </cell>
          <cell r="CA240">
            <v>40210</v>
          </cell>
        </row>
        <row r="241">
          <cell r="C241">
            <v>40207</v>
          </cell>
          <cell r="G241">
            <v>40207</v>
          </cell>
          <cell r="K241">
            <v>40207</v>
          </cell>
          <cell r="O241">
            <v>40207</v>
          </cell>
          <cell r="S241">
            <v>40207</v>
          </cell>
          <cell r="W241">
            <v>40207</v>
          </cell>
          <cell r="AE241">
            <v>40207</v>
          </cell>
          <cell r="AI241">
            <v>40207</v>
          </cell>
          <cell r="AM241">
            <v>40207</v>
          </cell>
          <cell r="AQ241">
            <v>40207</v>
          </cell>
          <cell r="AU241">
            <v>40207</v>
          </cell>
          <cell r="AY241">
            <v>40207</v>
          </cell>
          <cell r="BC241">
            <v>40207</v>
          </cell>
          <cell r="BG241">
            <v>40207</v>
          </cell>
          <cell r="BK241">
            <v>40207</v>
          </cell>
          <cell r="BO241">
            <v>40207</v>
          </cell>
          <cell r="BS241">
            <v>40207</v>
          </cell>
          <cell r="BW241">
            <v>40207</v>
          </cell>
          <cell r="CA241">
            <v>40207</v>
          </cell>
        </row>
        <row r="242">
          <cell r="C242">
            <v>40206</v>
          </cell>
          <cell r="G242">
            <v>40206</v>
          </cell>
          <cell r="K242">
            <v>40206</v>
          </cell>
          <cell r="O242">
            <v>40206</v>
          </cell>
          <cell r="S242">
            <v>40206</v>
          </cell>
          <cell r="W242">
            <v>40206</v>
          </cell>
          <cell r="AE242">
            <v>40206</v>
          </cell>
          <cell r="AI242">
            <v>40206</v>
          </cell>
          <cell r="AM242">
            <v>40206</v>
          </cell>
          <cell r="AQ242">
            <v>40206</v>
          </cell>
          <cell r="AU242">
            <v>40206</v>
          </cell>
          <cell r="AY242">
            <v>40206</v>
          </cell>
          <cell r="BC242">
            <v>40206</v>
          </cell>
          <cell r="BG242">
            <v>40206</v>
          </cell>
          <cell r="BK242">
            <v>40206</v>
          </cell>
          <cell r="BO242">
            <v>40206</v>
          </cell>
          <cell r="BS242">
            <v>40206</v>
          </cell>
          <cell r="BW242">
            <v>40206</v>
          </cell>
          <cell r="CA242">
            <v>40206</v>
          </cell>
        </row>
        <row r="243">
          <cell r="C243">
            <v>40205</v>
          </cell>
          <cell r="G243">
            <v>40205</v>
          </cell>
          <cell r="K243">
            <v>40205</v>
          </cell>
          <cell r="O243">
            <v>40205</v>
          </cell>
          <cell r="S243">
            <v>40205</v>
          </cell>
          <cell r="W243">
            <v>40205</v>
          </cell>
          <cell r="AE243">
            <v>40205</v>
          </cell>
          <cell r="AI243">
            <v>40205</v>
          </cell>
          <cell r="AM243">
            <v>40205</v>
          </cell>
          <cell r="AQ243">
            <v>40205</v>
          </cell>
          <cell r="AU243">
            <v>40205</v>
          </cell>
          <cell r="AY243">
            <v>40205</v>
          </cell>
          <cell r="BC243">
            <v>40205</v>
          </cell>
          <cell r="BG243">
            <v>40205</v>
          </cell>
          <cell r="BK243">
            <v>40205</v>
          </cell>
          <cell r="BO243">
            <v>40205</v>
          </cell>
          <cell r="BS243">
            <v>40205</v>
          </cell>
          <cell r="BW243">
            <v>40205</v>
          </cell>
          <cell r="CA243">
            <v>40205</v>
          </cell>
        </row>
        <row r="244">
          <cell r="C244">
            <v>40204</v>
          </cell>
          <cell r="G244">
            <v>40204</v>
          </cell>
          <cell r="K244">
            <v>40204</v>
          </cell>
          <cell r="O244">
            <v>40204</v>
          </cell>
          <cell r="S244">
            <v>40204</v>
          </cell>
          <cell r="W244">
            <v>40204</v>
          </cell>
          <cell r="AE244">
            <v>40204</v>
          </cell>
          <cell r="AI244">
            <v>40204</v>
          </cell>
          <cell r="AM244">
            <v>40204</v>
          </cell>
          <cell r="AQ244">
            <v>40204</v>
          </cell>
          <cell r="AU244">
            <v>40204</v>
          </cell>
          <cell r="AY244">
            <v>40204</v>
          </cell>
          <cell r="BC244">
            <v>40204</v>
          </cell>
          <cell r="BG244">
            <v>40204</v>
          </cell>
          <cell r="BK244">
            <v>40204</v>
          </cell>
          <cell r="BO244">
            <v>40204</v>
          </cell>
          <cell r="BS244">
            <v>40204</v>
          </cell>
          <cell r="BW244">
            <v>40204</v>
          </cell>
          <cell r="CA244">
            <v>40204</v>
          </cell>
        </row>
        <row r="245">
          <cell r="C245">
            <v>40203</v>
          </cell>
          <cell r="G245">
            <v>40203</v>
          </cell>
          <cell r="K245">
            <v>40203</v>
          </cell>
          <cell r="O245">
            <v>40203</v>
          </cell>
          <cell r="S245">
            <v>40203</v>
          </cell>
          <cell r="W245">
            <v>40203</v>
          </cell>
          <cell r="AE245">
            <v>40203</v>
          </cell>
          <cell r="AI245">
            <v>40203</v>
          </cell>
          <cell r="AM245">
            <v>40203</v>
          </cell>
          <cell r="AQ245">
            <v>40203</v>
          </cell>
          <cell r="AU245">
            <v>40203</v>
          </cell>
          <cell r="AY245">
            <v>40203</v>
          </cell>
          <cell r="BC245">
            <v>40203</v>
          </cell>
          <cell r="BG245">
            <v>40203</v>
          </cell>
          <cell r="BK245">
            <v>40203</v>
          </cell>
          <cell r="BO245">
            <v>40203</v>
          </cell>
          <cell r="BS245">
            <v>40203</v>
          </cell>
          <cell r="BW245">
            <v>40203</v>
          </cell>
          <cell r="CA245">
            <v>40203</v>
          </cell>
        </row>
        <row r="246">
          <cell r="C246">
            <v>40200</v>
          </cell>
          <cell r="G246">
            <v>40200</v>
          </cell>
          <cell r="K246">
            <v>40200</v>
          </cell>
          <cell r="O246">
            <v>40200</v>
          </cell>
          <cell r="S246">
            <v>40200</v>
          </cell>
          <cell r="W246">
            <v>40200</v>
          </cell>
          <cell r="AE246">
            <v>40200</v>
          </cell>
          <cell r="AI246">
            <v>40200</v>
          </cell>
          <cell r="AM246">
            <v>40200</v>
          </cell>
          <cell r="AQ246">
            <v>40200</v>
          </cell>
          <cell r="AU246">
            <v>40200</v>
          </cell>
          <cell r="AY246">
            <v>40200</v>
          </cell>
          <cell r="BC246">
            <v>40200</v>
          </cell>
          <cell r="BG246">
            <v>40200</v>
          </cell>
          <cell r="BK246">
            <v>40200</v>
          </cell>
          <cell r="BO246">
            <v>40200</v>
          </cell>
          <cell r="BS246">
            <v>40200</v>
          </cell>
          <cell r="BW246">
            <v>40200</v>
          </cell>
          <cell r="CA246">
            <v>40200</v>
          </cell>
        </row>
        <row r="247">
          <cell r="C247">
            <v>40199</v>
          </cell>
          <cell r="G247">
            <v>40199</v>
          </cell>
          <cell r="K247">
            <v>40199</v>
          </cell>
          <cell r="O247">
            <v>40199</v>
          </cell>
          <cell r="S247">
            <v>40199</v>
          </cell>
          <cell r="W247">
            <v>40199</v>
          </cell>
          <cell r="AE247">
            <v>40199</v>
          </cell>
          <cell r="AI247">
            <v>40199</v>
          </cell>
          <cell r="AM247">
            <v>40199</v>
          </cell>
          <cell r="AQ247">
            <v>40199</v>
          </cell>
          <cell r="AU247">
            <v>40199</v>
          </cell>
          <cell r="AY247">
            <v>40199</v>
          </cell>
          <cell r="BC247">
            <v>40199</v>
          </cell>
          <cell r="BG247">
            <v>40199</v>
          </cell>
          <cell r="BK247">
            <v>40199</v>
          </cell>
          <cell r="BO247">
            <v>40199</v>
          </cell>
          <cell r="BS247">
            <v>40199</v>
          </cell>
          <cell r="BW247">
            <v>40199</v>
          </cell>
          <cell r="CA247">
            <v>40199</v>
          </cell>
        </row>
        <row r="248">
          <cell r="C248">
            <v>40198</v>
          </cell>
          <cell r="G248">
            <v>40198</v>
          </cell>
          <cell r="K248">
            <v>40198</v>
          </cell>
          <cell r="O248">
            <v>40198</v>
          </cell>
          <cell r="S248">
            <v>40198</v>
          </cell>
          <cell r="W248">
            <v>40198</v>
          </cell>
          <cell r="AE248">
            <v>40198</v>
          </cell>
          <cell r="AI248">
            <v>40198</v>
          </cell>
          <cell r="AM248">
            <v>40198</v>
          </cell>
          <cell r="AQ248">
            <v>40198</v>
          </cell>
          <cell r="AU248">
            <v>40198</v>
          </cell>
          <cell r="AY248">
            <v>40198</v>
          </cell>
          <cell r="BC248">
            <v>40198</v>
          </cell>
          <cell r="BG248">
            <v>40198</v>
          </cell>
          <cell r="BK248">
            <v>40198</v>
          </cell>
          <cell r="BO248">
            <v>40198</v>
          </cell>
          <cell r="BS248">
            <v>40198</v>
          </cell>
          <cell r="BW248">
            <v>40198</v>
          </cell>
          <cell r="CA248">
            <v>40198</v>
          </cell>
        </row>
        <row r="249">
          <cell r="C249">
            <v>40197</v>
          </cell>
          <cell r="G249">
            <v>40197</v>
          </cell>
          <cell r="K249">
            <v>40197</v>
          </cell>
          <cell r="O249">
            <v>40197</v>
          </cell>
          <cell r="S249">
            <v>40197</v>
          </cell>
          <cell r="W249">
            <v>40197</v>
          </cell>
          <cell r="AE249">
            <v>40197</v>
          </cell>
          <cell r="AI249">
            <v>40197</v>
          </cell>
          <cell r="AM249">
            <v>40197</v>
          </cell>
          <cell r="AQ249">
            <v>40197</v>
          </cell>
          <cell r="AU249">
            <v>40197</v>
          </cell>
          <cell r="AY249">
            <v>40197</v>
          </cell>
          <cell r="BC249">
            <v>40197</v>
          </cell>
          <cell r="BG249">
            <v>40197</v>
          </cell>
          <cell r="BK249">
            <v>40197</v>
          </cell>
          <cell r="BO249">
            <v>40197</v>
          </cell>
          <cell r="BS249">
            <v>40197</v>
          </cell>
          <cell r="BW249">
            <v>40197</v>
          </cell>
          <cell r="CA249">
            <v>40197</v>
          </cell>
        </row>
        <row r="250">
          <cell r="C250">
            <v>40193</v>
          </cell>
          <cell r="G250">
            <v>40193</v>
          </cell>
          <cell r="K250">
            <v>40193</v>
          </cell>
          <cell r="O250">
            <v>40193</v>
          </cell>
          <cell r="S250">
            <v>40193</v>
          </cell>
          <cell r="W250">
            <v>40193</v>
          </cell>
          <cell r="AE250">
            <v>40193</v>
          </cell>
          <cell r="AI250">
            <v>40193</v>
          </cell>
          <cell r="AM250">
            <v>40193</v>
          </cell>
          <cell r="AQ250">
            <v>40193</v>
          </cell>
          <cell r="AU250">
            <v>40193</v>
          </cell>
          <cell r="AY250">
            <v>40193</v>
          </cell>
          <cell r="BC250">
            <v>40193</v>
          </cell>
          <cell r="BG250">
            <v>40193</v>
          </cell>
          <cell r="BK250">
            <v>40193</v>
          </cell>
          <cell r="BO250">
            <v>40193</v>
          </cell>
          <cell r="BS250">
            <v>40193</v>
          </cell>
          <cell r="BW250">
            <v>40193</v>
          </cell>
          <cell r="CA250">
            <v>40193</v>
          </cell>
        </row>
        <row r="251">
          <cell r="C251">
            <v>40192</v>
          </cell>
          <cell r="G251">
            <v>40192</v>
          </cell>
          <cell r="K251">
            <v>40192</v>
          </cell>
          <cell r="O251">
            <v>40192</v>
          </cell>
          <cell r="S251">
            <v>40192</v>
          </cell>
          <cell r="W251">
            <v>40192</v>
          </cell>
          <cell r="AE251">
            <v>40192</v>
          </cell>
          <cell r="AI251">
            <v>40192</v>
          </cell>
          <cell r="AM251">
            <v>40192</v>
          </cell>
          <cell r="AQ251">
            <v>40192</v>
          </cell>
          <cell r="AU251">
            <v>40192</v>
          </cell>
          <cell r="AY251">
            <v>40192</v>
          </cell>
          <cell r="BC251">
            <v>40192</v>
          </cell>
          <cell r="BG251">
            <v>40192</v>
          </cell>
          <cell r="BK251">
            <v>40192</v>
          </cell>
          <cell r="BO251">
            <v>40192</v>
          </cell>
          <cell r="BS251">
            <v>40192</v>
          </cell>
          <cell r="BW251">
            <v>40192</v>
          </cell>
          <cell r="CA251">
            <v>40192</v>
          </cell>
        </row>
        <row r="252">
          <cell r="C252">
            <v>40191</v>
          </cell>
          <cell r="G252">
            <v>40191</v>
          </cell>
          <cell r="K252">
            <v>40191</v>
          </cell>
          <cell r="O252">
            <v>40191</v>
          </cell>
          <cell r="S252">
            <v>40191</v>
          </cell>
          <cell r="W252">
            <v>40191</v>
          </cell>
          <cell r="AE252">
            <v>40191</v>
          </cell>
          <cell r="AI252">
            <v>40191</v>
          </cell>
          <cell r="AM252">
            <v>40191</v>
          </cell>
          <cell r="AQ252">
            <v>40191</v>
          </cell>
          <cell r="AU252">
            <v>40191</v>
          </cell>
          <cell r="AY252">
            <v>40191</v>
          </cell>
          <cell r="BC252">
            <v>40191</v>
          </cell>
          <cell r="BG252">
            <v>40191</v>
          </cell>
          <cell r="BK252">
            <v>40191</v>
          </cell>
          <cell r="BO252">
            <v>40191</v>
          </cell>
          <cell r="BS252">
            <v>40191</v>
          </cell>
          <cell r="BW252">
            <v>40191</v>
          </cell>
          <cell r="CA252">
            <v>40191</v>
          </cell>
        </row>
        <row r="253">
          <cell r="C253">
            <v>40190</v>
          </cell>
          <cell r="G253">
            <v>40190</v>
          </cell>
          <cell r="K253">
            <v>40190</v>
          </cell>
          <cell r="O253">
            <v>40190</v>
          </cell>
          <cell r="S253">
            <v>40190</v>
          </cell>
          <cell r="W253">
            <v>40190</v>
          </cell>
          <cell r="AE253">
            <v>40190</v>
          </cell>
          <cell r="AI253">
            <v>40190</v>
          </cell>
          <cell r="AM253">
            <v>40190</v>
          </cell>
          <cell r="AQ253">
            <v>40190</v>
          </cell>
          <cell r="AU253">
            <v>40190</v>
          </cell>
          <cell r="AY253">
            <v>40190</v>
          </cell>
          <cell r="BC253">
            <v>40190</v>
          </cell>
          <cell r="BG253">
            <v>40190</v>
          </cell>
          <cell r="BK253">
            <v>40190</v>
          </cell>
          <cell r="BO253">
            <v>40190</v>
          </cell>
          <cell r="BS253">
            <v>40190</v>
          </cell>
          <cell r="BW253">
            <v>40190</v>
          </cell>
          <cell r="CA253">
            <v>40190</v>
          </cell>
        </row>
        <row r="254">
          <cell r="C254">
            <v>40189</v>
          </cell>
          <cell r="G254">
            <v>40189</v>
          </cell>
          <cell r="K254">
            <v>40189</v>
          </cell>
          <cell r="O254">
            <v>40189</v>
          </cell>
          <cell r="S254">
            <v>40189</v>
          </cell>
          <cell r="W254">
            <v>40189</v>
          </cell>
          <cell r="AE254">
            <v>40189</v>
          </cell>
          <cell r="AI254">
            <v>40189</v>
          </cell>
          <cell r="AM254">
            <v>40189</v>
          </cell>
          <cell r="AQ254">
            <v>40189</v>
          </cell>
          <cell r="AU254">
            <v>40189</v>
          </cell>
          <cell r="AY254">
            <v>40189</v>
          </cell>
          <cell r="BC254">
            <v>40189</v>
          </cell>
          <cell r="BG254">
            <v>40189</v>
          </cell>
          <cell r="BK254">
            <v>40189</v>
          </cell>
          <cell r="BO254">
            <v>40189</v>
          </cell>
          <cell r="BS254">
            <v>40189</v>
          </cell>
          <cell r="BW254">
            <v>40189</v>
          </cell>
          <cell r="CA254">
            <v>40189</v>
          </cell>
        </row>
        <row r="255">
          <cell r="C255">
            <v>40186</v>
          </cell>
          <cell r="G255">
            <v>40186</v>
          </cell>
          <cell r="K255">
            <v>40186</v>
          </cell>
          <cell r="O255">
            <v>40186</v>
          </cell>
          <cell r="S255">
            <v>40186</v>
          </cell>
          <cell r="W255">
            <v>40186</v>
          </cell>
          <cell r="AE255">
            <v>40186</v>
          </cell>
          <cell r="AI255">
            <v>40186</v>
          </cell>
          <cell r="AM255">
            <v>40186</v>
          </cell>
          <cell r="AQ255">
            <v>40186</v>
          </cell>
          <cell r="AU255">
            <v>40186</v>
          </cell>
          <cell r="AY255">
            <v>40186</v>
          </cell>
          <cell r="BC255">
            <v>40186</v>
          </cell>
          <cell r="BG255">
            <v>40186</v>
          </cell>
          <cell r="BK255">
            <v>40186</v>
          </cell>
          <cell r="BO255">
            <v>40186</v>
          </cell>
          <cell r="BS255">
            <v>40186</v>
          </cell>
          <cell r="BW255">
            <v>40186</v>
          </cell>
          <cell r="CA255">
            <v>40186</v>
          </cell>
        </row>
        <row r="256">
          <cell r="C256">
            <v>40185</v>
          </cell>
          <cell r="G256">
            <v>40185</v>
          </cell>
          <cell r="K256">
            <v>40185</v>
          </cell>
          <cell r="O256">
            <v>40185</v>
          </cell>
          <cell r="S256">
            <v>40185</v>
          </cell>
          <cell r="W256">
            <v>40185</v>
          </cell>
          <cell r="AE256">
            <v>40185</v>
          </cell>
          <cell r="AI256">
            <v>40185</v>
          </cell>
          <cell r="AM256">
            <v>40185</v>
          </cell>
          <cell r="AQ256">
            <v>40185</v>
          </cell>
          <cell r="AU256">
            <v>40185</v>
          </cell>
          <cell r="AY256">
            <v>40185</v>
          </cell>
          <cell r="BC256">
            <v>40185</v>
          </cell>
          <cell r="BG256">
            <v>40185</v>
          </cell>
          <cell r="BK256">
            <v>40185</v>
          </cell>
          <cell r="BO256">
            <v>40185</v>
          </cell>
          <cell r="BS256">
            <v>40185</v>
          </cell>
          <cell r="BW256">
            <v>40185</v>
          </cell>
          <cell r="CA256">
            <v>40185</v>
          </cell>
        </row>
        <row r="257">
          <cell r="C257">
            <v>40184</v>
          </cell>
          <cell r="G257">
            <v>40184</v>
          </cell>
          <cell r="K257">
            <v>40184</v>
          </cell>
          <cell r="O257">
            <v>40184</v>
          </cell>
          <cell r="S257">
            <v>40184</v>
          </cell>
          <cell r="W257">
            <v>40184</v>
          </cell>
          <cell r="AE257">
            <v>40184</v>
          </cell>
          <cell r="AI257">
            <v>40184</v>
          </cell>
          <cell r="AM257">
            <v>40184</v>
          </cell>
          <cell r="AQ257">
            <v>40184</v>
          </cell>
          <cell r="AU257">
            <v>40184</v>
          </cell>
          <cell r="AY257">
            <v>40184</v>
          </cell>
          <cell r="BC257">
            <v>40184</v>
          </cell>
          <cell r="BG257">
            <v>40184</v>
          </cell>
          <cell r="BK257">
            <v>40184</v>
          </cell>
          <cell r="BO257">
            <v>40184</v>
          </cell>
          <cell r="BS257">
            <v>40184</v>
          </cell>
          <cell r="BW257">
            <v>40184</v>
          </cell>
          <cell r="CA257">
            <v>40184</v>
          </cell>
        </row>
        <row r="258">
          <cell r="C258">
            <v>40183</v>
          </cell>
          <cell r="G258">
            <v>40183</v>
          </cell>
          <cell r="K258">
            <v>40183</v>
          </cell>
          <cell r="O258">
            <v>40183</v>
          </cell>
          <cell r="S258">
            <v>40183</v>
          </cell>
          <cell r="W258">
            <v>40183</v>
          </cell>
          <cell r="AE258">
            <v>40183</v>
          </cell>
          <cell r="AI258">
            <v>40183</v>
          </cell>
          <cell r="AM258">
            <v>40183</v>
          </cell>
          <cell r="AQ258">
            <v>40183</v>
          </cell>
          <cell r="AU258">
            <v>40183</v>
          </cell>
          <cell r="AY258">
            <v>40183</v>
          </cell>
          <cell r="BC258">
            <v>40183</v>
          </cell>
          <cell r="BG258">
            <v>40183</v>
          </cell>
          <cell r="BK258">
            <v>40183</v>
          </cell>
          <cell r="BO258">
            <v>40183</v>
          </cell>
          <cell r="BS258">
            <v>40183</v>
          </cell>
          <cell r="BW258">
            <v>40183</v>
          </cell>
          <cell r="CA258">
            <v>40183</v>
          </cell>
        </row>
        <row r="259">
          <cell r="C259">
            <v>40182</v>
          </cell>
          <cell r="G259">
            <v>40182</v>
          </cell>
          <cell r="K259">
            <v>40182</v>
          </cell>
          <cell r="O259">
            <v>40182</v>
          </cell>
          <cell r="S259">
            <v>40182</v>
          </cell>
          <cell r="W259">
            <v>40182</v>
          </cell>
          <cell r="AE259">
            <v>40182</v>
          </cell>
          <cell r="AI259">
            <v>40182</v>
          </cell>
          <cell r="AM259">
            <v>40182</v>
          </cell>
          <cell r="AQ259">
            <v>40182</v>
          </cell>
          <cell r="AU259">
            <v>40182</v>
          </cell>
          <cell r="AY259">
            <v>40182</v>
          </cell>
          <cell r="BC259">
            <v>40182</v>
          </cell>
          <cell r="BG259">
            <v>40182</v>
          </cell>
          <cell r="BK259">
            <v>40182</v>
          </cell>
          <cell r="BO259">
            <v>40182</v>
          </cell>
          <cell r="BS259">
            <v>40182</v>
          </cell>
          <cell r="BW259">
            <v>40182</v>
          </cell>
          <cell r="CA259">
            <v>40182</v>
          </cell>
        </row>
        <row r="260">
          <cell r="C260">
            <v>40178</v>
          </cell>
          <cell r="G260">
            <v>40178</v>
          </cell>
          <cell r="K260">
            <v>40178</v>
          </cell>
          <cell r="O260">
            <v>40178</v>
          </cell>
          <cell r="S260">
            <v>40178</v>
          </cell>
          <cell r="W260">
            <v>40178</v>
          </cell>
          <cell r="AE260">
            <v>40178</v>
          </cell>
          <cell r="AI260">
            <v>40178</v>
          </cell>
          <cell r="AM260">
            <v>40178</v>
          </cell>
          <cell r="AQ260">
            <v>40178</v>
          </cell>
          <cell r="AU260">
            <v>40178</v>
          </cell>
          <cell r="AY260">
            <v>40178</v>
          </cell>
          <cell r="BC260">
            <v>40178</v>
          </cell>
          <cell r="BG260">
            <v>40178</v>
          </cell>
          <cell r="BK260">
            <v>40178</v>
          </cell>
          <cell r="BO260">
            <v>40178</v>
          </cell>
          <cell r="BS260">
            <v>40178</v>
          </cell>
          <cell r="BW260">
            <v>40178</v>
          </cell>
          <cell r="CA260">
            <v>40178</v>
          </cell>
        </row>
        <row r="261">
          <cell r="C261">
            <v>40177</v>
          </cell>
          <cell r="G261">
            <v>40177</v>
          </cell>
          <cell r="K261">
            <v>40177</v>
          </cell>
          <cell r="O261">
            <v>40177</v>
          </cell>
          <cell r="S261">
            <v>40177</v>
          </cell>
          <cell r="W261">
            <v>40177</v>
          </cell>
          <cell r="AE261">
            <v>40177</v>
          </cell>
          <cell r="AI261">
            <v>40177</v>
          </cell>
          <cell r="AM261">
            <v>40177</v>
          </cell>
          <cell r="AQ261">
            <v>40177</v>
          </cell>
          <cell r="AU261">
            <v>40177</v>
          </cell>
          <cell r="AY261">
            <v>40177</v>
          </cell>
          <cell r="BC261">
            <v>40177</v>
          </cell>
          <cell r="BG261">
            <v>40177</v>
          </cell>
          <cell r="BK261">
            <v>40177</v>
          </cell>
          <cell r="BO261">
            <v>40177</v>
          </cell>
          <cell r="BS261">
            <v>40177</v>
          </cell>
          <cell r="BW261">
            <v>40177</v>
          </cell>
          <cell r="CA261">
            <v>40177</v>
          </cell>
        </row>
        <row r="262">
          <cell r="C262">
            <v>40176</v>
          </cell>
          <cell r="G262">
            <v>40176</v>
          </cell>
          <cell r="K262">
            <v>40176</v>
          </cell>
          <cell r="O262">
            <v>40176</v>
          </cell>
          <cell r="S262">
            <v>40176</v>
          </cell>
          <cell r="W262">
            <v>40176</v>
          </cell>
          <cell r="AE262">
            <v>40176</v>
          </cell>
          <cell r="AI262">
            <v>40176</v>
          </cell>
          <cell r="AM262">
            <v>40176</v>
          </cell>
          <cell r="AQ262">
            <v>40176</v>
          </cell>
          <cell r="AU262">
            <v>40176</v>
          </cell>
          <cell r="AY262">
            <v>40176</v>
          </cell>
          <cell r="BC262">
            <v>40176</v>
          </cell>
          <cell r="BG262">
            <v>40176</v>
          </cell>
          <cell r="BK262">
            <v>40176</v>
          </cell>
          <cell r="BO262">
            <v>40176</v>
          </cell>
          <cell r="BS262">
            <v>40176</v>
          </cell>
          <cell r="BW262">
            <v>40176</v>
          </cell>
          <cell r="CA262">
            <v>40176</v>
          </cell>
        </row>
        <row r="263">
          <cell r="C263">
            <v>40175</v>
          </cell>
          <cell r="G263">
            <v>40175</v>
          </cell>
          <cell r="K263">
            <v>40175</v>
          </cell>
          <cell r="O263">
            <v>40175</v>
          </cell>
          <cell r="S263">
            <v>40175</v>
          </cell>
          <cell r="W263">
            <v>40175</v>
          </cell>
          <cell r="AE263">
            <v>40175</v>
          </cell>
          <cell r="AI263">
            <v>40175</v>
          </cell>
          <cell r="AM263">
            <v>40175</v>
          </cell>
          <cell r="AQ263">
            <v>40175</v>
          </cell>
          <cell r="AU263">
            <v>40175</v>
          </cell>
          <cell r="AY263">
            <v>40175</v>
          </cell>
          <cell r="BC263">
            <v>40175</v>
          </cell>
          <cell r="BG263">
            <v>40175</v>
          </cell>
          <cell r="BK263">
            <v>40175</v>
          </cell>
          <cell r="BO263">
            <v>40175</v>
          </cell>
          <cell r="BS263">
            <v>40175</v>
          </cell>
          <cell r="BW263">
            <v>40175</v>
          </cell>
          <cell r="CA263">
            <v>40175</v>
          </cell>
        </row>
        <row r="264">
          <cell r="C264">
            <v>40171</v>
          </cell>
          <cell r="G264">
            <v>40171</v>
          </cell>
          <cell r="K264">
            <v>40171</v>
          </cell>
          <cell r="O264">
            <v>40171</v>
          </cell>
          <cell r="S264">
            <v>40171</v>
          </cell>
          <cell r="W264">
            <v>40171</v>
          </cell>
          <cell r="AE264">
            <v>40171</v>
          </cell>
          <cell r="AI264">
            <v>40171</v>
          </cell>
          <cell r="AM264">
            <v>40171</v>
          </cell>
          <cell r="AQ264">
            <v>40171</v>
          </cell>
          <cell r="AU264">
            <v>40171</v>
          </cell>
          <cell r="AY264">
            <v>40171</v>
          </cell>
          <cell r="BC264">
            <v>40171</v>
          </cell>
          <cell r="BG264">
            <v>40171</v>
          </cell>
          <cell r="BK264">
            <v>40171</v>
          </cell>
          <cell r="BO264">
            <v>40171</v>
          </cell>
          <cell r="BS264">
            <v>40171</v>
          </cell>
          <cell r="BW264">
            <v>40171</v>
          </cell>
          <cell r="CA264">
            <v>40171</v>
          </cell>
        </row>
        <row r="265">
          <cell r="C265">
            <v>40170</v>
          </cell>
          <cell r="G265">
            <v>40170</v>
          </cell>
          <cell r="K265">
            <v>40170</v>
          </cell>
          <cell r="O265">
            <v>40170</v>
          </cell>
          <cell r="S265">
            <v>40170</v>
          </cell>
          <cell r="W265">
            <v>40170</v>
          </cell>
          <cell r="AE265">
            <v>40170</v>
          </cell>
          <cell r="AI265">
            <v>40170</v>
          </cell>
          <cell r="AM265">
            <v>40170</v>
          </cell>
          <cell r="AQ265">
            <v>40170</v>
          </cell>
          <cell r="AU265">
            <v>40170</v>
          </cell>
          <cell r="AY265">
            <v>40170</v>
          </cell>
          <cell r="BC265">
            <v>40170</v>
          </cell>
          <cell r="BG265">
            <v>40170</v>
          </cell>
          <cell r="BK265">
            <v>40170</v>
          </cell>
          <cell r="BO265">
            <v>40170</v>
          </cell>
          <cell r="BS265">
            <v>40170</v>
          </cell>
          <cell r="BW265">
            <v>40170</v>
          </cell>
          <cell r="CA265">
            <v>40170</v>
          </cell>
        </row>
        <row r="266">
          <cell r="C266">
            <v>40169</v>
          </cell>
          <cell r="G266">
            <v>40169</v>
          </cell>
          <cell r="K266">
            <v>40169</v>
          </cell>
          <cell r="O266">
            <v>40169</v>
          </cell>
          <cell r="S266">
            <v>40169</v>
          </cell>
          <cell r="W266">
            <v>40169</v>
          </cell>
          <cell r="AE266">
            <v>40169</v>
          </cell>
          <cell r="AI266">
            <v>40169</v>
          </cell>
          <cell r="AM266">
            <v>40169</v>
          </cell>
          <cell r="AQ266">
            <v>40169</v>
          </cell>
          <cell r="AU266">
            <v>40169</v>
          </cell>
          <cell r="AY266">
            <v>40169</v>
          </cell>
          <cell r="BC266">
            <v>40169</v>
          </cell>
          <cell r="BG266">
            <v>40169</v>
          </cell>
          <cell r="BK266">
            <v>40169</v>
          </cell>
          <cell r="BO266">
            <v>40169</v>
          </cell>
          <cell r="BS266">
            <v>40169</v>
          </cell>
          <cell r="BW266">
            <v>40169</v>
          </cell>
          <cell r="CA266">
            <v>40169</v>
          </cell>
        </row>
        <row r="267">
          <cell r="C267">
            <v>40168</v>
          </cell>
          <cell r="G267">
            <v>40168</v>
          </cell>
          <cell r="K267">
            <v>40168</v>
          </cell>
          <cell r="O267">
            <v>40168</v>
          </cell>
          <cell r="S267">
            <v>40168</v>
          </cell>
          <cell r="W267">
            <v>40168</v>
          </cell>
          <cell r="AE267">
            <v>40168</v>
          </cell>
          <cell r="AI267">
            <v>40168</v>
          </cell>
          <cell r="AM267">
            <v>40168</v>
          </cell>
          <cell r="AQ267">
            <v>40168</v>
          </cell>
          <cell r="AU267">
            <v>40168</v>
          </cell>
          <cell r="AY267">
            <v>40168</v>
          </cell>
          <cell r="BC267">
            <v>40168</v>
          </cell>
          <cell r="BG267">
            <v>40168</v>
          </cell>
          <cell r="BK267">
            <v>40168</v>
          </cell>
          <cell r="BO267">
            <v>40168</v>
          </cell>
          <cell r="BS267">
            <v>40168</v>
          </cell>
          <cell r="BW267">
            <v>40168</v>
          </cell>
          <cell r="CA267">
            <v>40168</v>
          </cell>
        </row>
        <row r="268">
          <cell r="C268">
            <v>40165</v>
          </cell>
          <cell r="G268">
            <v>40165</v>
          </cell>
          <cell r="K268">
            <v>40165</v>
          </cell>
          <cell r="O268">
            <v>40165</v>
          </cell>
          <cell r="S268">
            <v>40165</v>
          </cell>
          <cell r="W268">
            <v>40165</v>
          </cell>
          <cell r="AE268">
            <v>40165</v>
          </cell>
          <cell r="AI268">
            <v>40165</v>
          </cell>
          <cell r="AM268">
            <v>40165</v>
          </cell>
          <cell r="AQ268">
            <v>40165</v>
          </cell>
          <cell r="AU268">
            <v>40165</v>
          </cell>
          <cell r="AY268">
            <v>40165</v>
          </cell>
          <cell r="BC268">
            <v>40165</v>
          </cell>
          <cell r="BG268">
            <v>40165</v>
          </cell>
          <cell r="BK268">
            <v>40165</v>
          </cell>
          <cell r="BO268">
            <v>40165</v>
          </cell>
          <cell r="BS268">
            <v>40165</v>
          </cell>
          <cell r="BW268">
            <v>40165</v>
          </cell>
          <cell r="CA268">
            <v>40165</v>
          </cell>
        </row>
        <row r="269">
          <cell r="C269">
            <v>40164</v>
          </cell>
          <cell r="G269">
            <v>40164</v>
          </cell>
          <cell r="K269">
            <v>40164</v>
          </cell>
          <cell r="O269">
            <v>40164</v>
          </cell>
          <cell r="S269">
            <v>40164</v>
          </cell>
          <cell r="W269">
            <v>40164</v>
          </cell>
          <cell r="AE269">
            <v>40164</v>
          </cell>
          <cell r="AI269">
            <v>40164</v>
          </cell>
          <cell r="AM269">
            <v>40164</v>
          </cell>
          <cell r="AQ269">
            <v>40164</v>
          </cell>
          <cell r="AU269">
            <v>40164</v>
          </cell>
          <cell r="AY269">
            <v>40164</v>
          </cell>
          <cell r="BC269">
            <v>40164</v>
          </cell>
          <cell r="BG269">
            <v>40164</v>
          </cell>
          <cell r="BK269">
            <v>40164</v>
          </cell>
          <cell r="BO269">
            <v>40164</v>
          </cell>
          <cell r="BS269">
            <v>40164</v>
          </cell>
          <cell r="BW269">
            <v>40164</v>
          </cell>
          <cell r="CA269">
            <v>40164</v>
          </cell>
        </row>
        <row r="270">
          <cell r="C270">
            <v>40163</v>
          </cell>
          <cell r="G270">
            <v>40163</v>
          </cell>
          <cell r="K270">
            <v>40163</v>
          </cell>
          <cell r="O270">
            <v>40163</v>
          </cell>
          <cell r="S270">
            <v>40163</v>
          </cell>
          <cell r="W270">
            <v>40163</v>
          </cell>
          <cell r="AE270">
            <v>40163</v>
          </cell>
          <cell r="AI270">
            <v>40163</v>
          </cell>
          <cell r="AM270">
            <v>40163</v>
          </cell>
          <cell r="AQ270">
            <v>40163</v>
          </cell>
          <cell r="AU270">
            <v>40163</v>
          </cell>
          <cell r="AY270">
            <v>40163</v>
          </cell>
          <cell r="BC270">
            <v>40163</v>
          </cell>
          <cell r="BG270">
            <v>40163</v>
          </cell>
          <cell r="BK270">
            <v>40163</v>
          </cell>
          <cell r="BO270">
            <v>40163</v>
          </cell>
          <cell r="BS270">
            <v>40163</v>
          </cell>
          <cell r="BW270">
            <v>40163</v>
          </cell>
          <cell r="CA270">
            <v>40163</v>
          </cell>
        </row>
        <row r="271">
          <cell r="G271">
            <v>40162</v>
          </cell>
          <cell r="K271">
            <v>40162</v>
          </cell>
          <cell r="O271">
            <v>40162</v>
          </cell>
          <cell r="S271">
            <v>40162</v>
          </cell>
          <cell r="W271">
            <v>40162</v>
          </cell>
          <cell r="AE271">
            <v>40162</v>
          </cell>
          <cell r="AI271">
            <v>40162</v>
          </cell>
          <cell r="AM271">
            <v>40162</v>
          </cell>
          <cell r="AQ271">
            <v>40162</v>
          </cell>
          <cell r="AU271">
            <v>40162</v>
          </cell>
          <cell r="AY271">
            <v>40162</v>
          </cell>
          <cell r="BC271">
            <v>40162</v>
          </cell>
          <cell r="BG271">
            <v>40162</v>
          </cell>
          <cell r="BK271">
            <v>40162</v>
          </cell>
          <cell r="BO271">
            <v>40162</v>
          </cell>
          <cell r="BS271">
            <v>40162</v>
          </cell>
          <cell r="BW271">
            <v>40162</v>
          </cell>
          <cell r="CA271">
            <v>40162</v>
          </cell>
        </row>
        <row r="272">
          <cell r="G272">
            <v>40161</v>
          </cell>
          <cell r="K272">
            <v>40161</v>
          </cell>
          <cell r="O272">
            <v>40161</v>
          </cell>
          <cell r="S272">
            <v>40161</v>
          </cell>
          <cell r="W272">
            <v>40161</v>
          </cell>
          <cell r="AE272">
            <v>40161</v>
          </cell>
          <cell r="AI272">
            <v>40161</v>
          </cell>
          <cell r="AM272">
            <v>40161</v>
          </cell>
          <cell r="AQ272">
            <v>40161</v>
          </cell>
          <cell r="AU272">
            <v>40161</v>
          </cell>
          <cell r="AY272">
            <v>40161</v>
          </cell>
          <cell r="BC272">
            <v>40161</v>
          </cell>
          <cell r="BG272">
            <v>40161</v>
          </cell>
          <cell r="BK272">
            <v>40161</v>
          </cell>
          <cell r="BO272">
            <v>40161</v>
          </cell>
          <cell r="BS272">
            <v>40161</v>
          </cell>
          <cell r="BW272">
            <v>40161</v>
          </cell>
          <cell r="CA272">
            <v>40161</v>
          </cell>
        </row>
        <row r="273">
          <cell r="G273">
            <v>40158</v>
          </cell>
          <cell r="K273">
            <v>40158</v>
          </cell>
          <cell r="O273">
            <v>40158</v>
          </cell>
          <cell r="S273">
            <v>40158</v>
          </cell>
          <cell r="W273">
            <v>40158</v>
          </cell>
          <cell r="AE273">
            <v>40158</v>
          </cell>
          <cell r="AI273">
            <v>40158</v>
          </cell>
          <cell r="AM273">
            <v>40158</v>
          </cell>
          <cell r="AQ273">
            <v>40158</v>
          </cell>
          <cell r="AU273">
            <v>40158</v>
          </cell>
          <cell r="AY273">
            <v>40158</v>
          </cell>
          <cell r="BC273">
            <v>40158</v>
          </cell>
          <cell r="BG273">
            <v>40158</v>
          </cell>
          <cell r="BK273">
            <v>40158</v>
          </cell>
          <cell r="BO273">
            <v>40158</v>
          </cell>
          <cell r="BS273">
            <v>40158</v>
          </cell>
          <cell r="BW273">
            <v>40158</v>
          </cell>
          <cell r="CA273">
            <v>40158</v>
          </cell>
        </row>
        <row r="274">
          <cell r="G274">
            <v>40157</v>
          </cell>
          <cell r="K274">
            <v>40157</v>
          </cell>
          <cell r="O274">
            <v>40157</v>
          </cell>
          <cell r="S274">
            <v>40157</v>
          </cell>
          <cell r="W274">
            <v>40157</v>
          </cell>
          <cell r="AE274">
            <v>40157</v>
          </cell>
          <cell r="AI274">
            <v>40157</v>
          </cell>
          <cell r="AM274">
            <v>40157</v>
          </cell>
          <cell r="AQ274">
            <v>40157</v>
          </cell>
          <cell r="AU274">
            <v>40157</v>
          </cell>
          <cell r="AY274">
            <v>40157</v>
          </cell>
          <cell r="BC274">
            <v>40157</v>
          </cell>
          <cell r="BG274">
            <v>40157</v>
          </cell>
          <cell r="BK274">
            <v>40157</v>
          </cell>
          <cell r="BO274">
            <v>40157</v>
          </cell>
          <cell r="BS274">
            <v>40157</v>
          </cell>
          <cell r="BW274">
            <v>40157</v>
          </cell>
          <cell r="CA274">
            <v>40157</v>
          </cell>
        </row>
        <row r="275">
          <cell r="G275">
            <v>40156</v>
          </cell>
          <cell r="K275">
            <v>40156</v>
          </cell>
          <cell r="O275">
            <v>40156</v>
          </cell>
          <cell r="S275">
            <v>40156</v>
          </cell>
          <cell r="W275">
            <v>40156</v>
          </cell>
          <cell r="AE275">
            <v>40156</v>
          </cell>
          <cell r="AI275">
            <v>40156</v>
          </cell>
          <cell r="AM275">
            <v>40156</v>
          </cell>
          <cell r="AQ275">
            <v>40156</v>
          </cell>
          <cell r="AU275">
            <v>40156</v>
          </cell>
          <cell r="AY275">
            <v>40156</v>
          </cell>
          <cell r="BC275">
            <v>40156</v>
          </cell>
          <cell r="BG275">
            <v>40156</v>
          </cell>
          <cell r="BK275">
            <v>40156</v>
          </cell>
          <cell r="BO275">
            <v>40156</v>
          </cell>
          <cell r="BS275">
            <v>40156</v>
          </cell>
          <cell r="BW275">
            <v>40156</v>
          </cell>
          <cell r="CA275">
            <v>40156</v>
          </cell>
        </row>
        <row r="276">
          <cell r="G276">
            <v>40155</v>
          </cell>
          <cell r="K276">
            <v>40155</v>
          </cell>
          <cell r="O276">
            <v>40155</v>
          </cell>
          <cell r="S276">
            <v>40155</v>
          </cell>
          <cell r="W276">
            <v>40155</v>
          </cell>
          <cell r="AE276">
            <v>40155</v>
          </cell>
          <cell r="AI276">
            <v>40155</v>
          </cell>
          <cell r="AM276">
            <v>40155</v>
          </cell>
          <cell r="AQ276">
            <v>40155</v>
          </cell>
          <cell r="AU276">
            <v>40155</v>
          </cell>
          <cell r="AY276">
            <v>40155</v>
          </cell>
          <cell r="BC276">
            <v>40155</v>
          </cell>
          <cell r="BG276">
            <v>40155</v>
          </cell>
          <cell r="BK276">
            <v>40155</v>
          </cell>
          <cell r="BO276">
            <v>40155</v>
          </cell>
          <cell r="BS276">
            <v>40155</v>
          </cell>
          <cell r="BW276">
            <v>40155</v>
          </cell>
          <cell r="CA276">
            <v>40155</v>
          </cell>
        </row>
        <row r="277">
          <cell r="G277">
            <v>40154</v>
          </cell>
          <cell r="K277">
            <v>40154</v>
          </cell>
          <cell r="O277">
            <v>40154</v>
          </cell>
          <cell r="S277">
            <v>40154</v>
          </cell>
          <cell r="W277">
            <v>40154</v>
          </cell>
          <cell r="AE277">
            <v>40154</v>
          </cell>
          <cell r="AI277">
            <v>40154</v>
          </cell>
          <cell r="AM277">
            <v>40154</v>
          </cell>
          <cell r="AQ277">
            <v>40154</v>
          </cell>
          <cell r="AU277">
            <v>40154</v>
          </cell>
          <cell r="AY277">
            <v>40154</v>
          </cell>
          <cell r="BC277">
            <v>40154</v>
          </cell>
          <cell r="BG277">
            <v>40154</v>
          </cell>
          <cell r="BK277">
            <v>40154</v>
          </cell>
          <cell r="BO277">
            <v>40154</v>
          </cell>
          <cell r="BS277">
            <v>40154</v>
          </cell>
          <cell r="BW277">
            <v>40154</v>
          </cell>
          <cell r="CA277">
            <v>40154</v>
          </cell>
        </row>
        <row r="278">
          <cell r="G278">
            <v>40151</v>
          </cell>
          <cell r="K278">
            <v>40151</v>
          </cell>
          <cell r="O278">
            <v>40151</v>
          </cell>
          <cell r="S278">
            <v>40151</v>
          </cell>
          <cell r="W278">
            <v>40151</v>
          </cell>
          <cell r="AE278">
            <v>40151</v>
          </cell>
          <cell r="AI278">
            <v>40151</v>
          </cell>
          <cell r="AM278">
            <v>40151</v>
          </cell>
          <cell r="AQ278">
            <v>40151</v>
          </cell>
          <cell r="AU278">
            <v>40151</v>
          </cell>
          <cell r="AY278">
            <v>40151</v>
          </cell>
          <cell r="BC278">
            <v>40151</v>
          </cell>
          <cell r="BG278">
            <v>40151</v>
          </cell>
          <cell r="BK278">
            <v>40151</v>
          </cell>
          <cell r="BO278">
            <v>40151</v>
          </cell>
          <cell r="BS278">
            <v>40151</v>
          </cell>
          <cell r="BW278">
            <v>40151</v>
          </cell>
          <cell r="CA278">
            <v>40151</v>
          </cell>
        </row>
        <row r="279">
          <cell r="G279">
            <v>40150</v>
          </cell>
          <cell r="K279">
            <v>40150</v>
          </cell>
          <cell r="O279">
            <v>40150</v>
          </cell>
          <cell r="S279">
            <v>40150</v>
          </cell>
          <cell r="W279">
            <v>40150</v>
          </cell>
          <cell r="AE279">
            <v>40150</v>
          </cell>
          <cell r="AI279">
            <v>40150</v>
          </cell>
          <cell r="AM279">
            <v>40150</v>
          </cell>
          <cell r="AQ279">
            <v>40150</v>
          </cell>
          <cell r="AU279">
            <v>40150</v>
          </cell>
          <cell r="AY279">
            <v>40150</v>
          </cell>
          <cell r="BC279">
            <v>40150</v>
          </cell>
          <cell r="BG279">
            <v>40150</v>
          </cell>
          <cell r="BK279">
            <v>40150</v>
          </cell>
          <cell r="BO279">
            <v>40150</v>
          </cell>
          <cell r="BS279">
            <v>40150</v>
          </cell>
          <cell r="BW279">
            <v>40150</v>
          </cell>
          <cell r="CA279">
            <v>40150</v>
          </cell>
        </row>
        <row r="280">
          <cell r="G280">
            <v>40149</v>
          </cell>
          <cell r="K280">
            <v>40149</v>
          </cell>
          <cell r="O280">
            <v>40149</v>
          </cell>
          <cell r="S280">
            <v>40149</v>
          </cell>
          <cell r="W280">
            <v>40149</v>
          </cell>
          <cell r="AE280">
            <v>40149</v>
          </cell>
          <cell r="AI280">
            <v>40149</v>
          </cell>
          <cell r="AM280">
            <v>40149</v>
          </cell>
          <cell r="AQ280">
            <v>40149</v>
          </cell>
          <cell r="AU280">
            <v>40149</v>
          </cell>
          <cell r="AY280">
            <v>40149</v>
          </cell>
          <cell r="BC280">
            <v>40149</v>
          </cell>
          <cell r="BG280">
            <v>40149</v>
          </cell>
          <cell r="BK280">
            <v>40149</v>
          </cell>
          <cell r="BO280">
            <v>40149</v>
          </cell>
          <cell r="BS280">
            <v>40149</v>
          </cell>
          <cell r="BW280">
            <v>40149</v>
          </cell>
          <cell r="CA280">
            <v>40149</v>
          </cell>
        </row>
        <row r="281">
          <cell r="G281">
            <v>40148</v>
          </cell>
          <cell r="K281">
            <v>40148</v>
          </cell>
          <cell r="O281">
            <v>40148</v>
          </cell>
          <cell r="S281">
            <v>40148</v>
          </cell>
          <cell r="W281">
            <v>40148</v>
          </cell>
          <cell r="AE281">
            <v>40148</v>
          </cell>
          <cell r="AI281">
            <v>40148</v>
          </cell>
          <cell r="AM281">
            <v>40148</v>
          </cell>
          <cell r="AQ281">
            <v>40148</v>
          </cell>
          <cell r="AU281">
            <v>40148</v>
          </cell>
          <cell r="AY281">
            <v>40148</v>
          </cell>
          <cell r="BC281">
            <v>40148</v>
          </cell>
          <cell r="BG281">
            <v>40148</v>
          </cell>
          <cell r="BK281">
            <v>40148</v>
          </cell>
          <cell r="BO281">
            <v>40148</v>
          </cell>
          <cell r="BS281">
            <v>40148</v>
          </cell>
          <cell r="BW281">
            <v>40148</v>
          </cell>
          <cell r="CA281">
            <v>40148</v>
          </cell>
        </row>
        <row r="282">
          <cell r="G282">
            <v>40147</v>
          </cell>
          <cell r="K282">
            <v>40147</v>
          </cell>
          <cell r="O282">
            <v>40147</v>
          </cell>
          <cell r="S282">
            <v>40147</v>
          </cell>
          <cell r="W282">
            <v>40147</v>
          </cell>
          <cell r="AE282">
            <v>40147</v>
          </cell>
          <cell r="AI282">
            <v>40147</v>
          </cell>
          <cell r="AM282">
            <v>40147</v>
          </cell>
          <cell r="AQ282">
            <v>40147</v>
          </cell>
          <cell r="AU282">
            <v>40147</v>
          </cell>
          <cell r="AY282">
            <v>40147</v>
          </cell>
          <cell r="BC282">
            <v>40147</v>
          </cell>
          <cell r="BG282">
            <v>40147</v>
          </cell>
          <cell r="BK282">
            <v>40147</v>
          </cell>
          <cell r="BO282">
            <v>40147</v>
          </cell>
          <cell r="BS282">
            <v>40147</v>
          </cell>
          <cell r="BW282">
            <v>40147</v>
          </cell>
          <cell r="CA282">
            <v>40147</v>
          </cell>
        </row>
        <row r="283">
          <cell r="G283">
            <v>40144</v>
          </cell>
          <cell r="K283">
            <v>40144</v>
          </cell>
          <cell r="O283">
            <v>40144</v>
          </cell>
          <cell r="S283">
            <v>40144</v>
          </cell>
          <cell r="W283">
            <v>40144</v>
          </cell>
          <cell r="AE283">
            <v>40144</v>
          </cell>
          <cell r="AI283">
            <v>40144</v>
          </cell>
          <cell r="AM283">
            <v>40144</v>
          </cell>
          <cell r="AQ283">
            <v>40144</v>
          </cell>
          <cell r="AU283">
            <v>40144</v>
          </cell>
          <cell r="AY283">
            <v>40144</v>
          </cell>
          <cell r="BC283">
            <v>40144</v>
          </cell>
          <cell r="BG283">
            <v>40144</v>
          </cell>
          <cell r="BK283">
            <v>40144</v>
          </cell>
          <cell r="BO283">
            <v>40144</v>
          </cell>
          <cell r="BS283">
            <v>40144</v>
          </cell>
          <cell r="BW283">
            <v>40144</v>
          </cell>
          <cell r="CA283">
            <v>40144</v>
          </cell>
        </row>
        <row r="284">
          <cell r="G284">
            <v>40142</v>
          </cell>
          <cell r="K284">
            <v>40142</v>
          </cell>
          <cell r="O284">
            <v>40142</v>
          </cell>
          <cell r="S284">
            <v>40142</v>
          </cell>
          <cell r="W284">
            <v>40142</v>
          </cell>
          <cell r="AE284">
            <v>40142</v>
          </cell>
          <cell r="AI284">
            <v>40142</v>
          </cell>
          <cell r="AM284">
            <v>40142</v>
          </cell>
          <cell r="AQ284">
            <v>40142</v>
          </cell>
          <cell r="AU284">
            <v>40142</v>
          </cell>
          <cell r="AY284">
            <v>40142</v>
          </cell>
          <cell r="BC284">
            <v>40142</v>
          </cell>
          <cell r="BG284">
            <v>40142</v>
          </cell>
          <cell r="BK284">
            <v>40142</v>
          </cell>
          <cell r="BO284">
            <v>40142</v>
          </cell>
          <cell r="BS284">
            <v>40142</v>
          </cell>
          <cell r="BW284">
            <v>40142</v>
          </cell>
          <cell r="CA284">
            <v>40142</v>
          </cell>
        </row>
        <row r="285">
          <cell r="G285">
            <v>40141</v>
          </cell>
          <cell r="K285">
            <v>40141</v>
          </cell>
          <cell r="O285">
            <v>40141</v>
          </cell>
          <cell r="S285">
            <v>40141</v>
          </cell>
          <cell r="W285">
            <v>40141</v>
          </cell>
          <cell r="AE285">
            <v>40141</v>
          </cell>
          <cell r="AI285">
            <v>40141</v>
          </cell>
          <cell r="AM285">
            <v>40141</v>
          </cell>
          <cell r="AQ285">
            <v>40141</v>
          </cell>
          <cell r="AU285">
            <v>40141</v>
          </cell>
          <cell r="AY285">
            <v>40141</v>
          </cell>
          <cell r="BC285">
            <v>40141</v>
          </cell>
          <cell r="BG285">
            <v>40141</v>
          </cell>
          <cell r="BK285">
            <v>40141</v>
          </cell>
          <cell r="BO285">
            <v>40141</v>
          </cell>
          <cell r="BS285">
            <v>40141</v>
          </cell>
          <cell r="BW285">
            <v>40141</v>
          </cell>
          <cell r="CA285">
            <v>40141</v>
          </cell>
        </row>
        <row r="286">
          <cell r="G286">
            <v>40140</v>
          </cell>
          <cell r="K286">
            <v>40140</v>
          </cell>
          <cell r="O286">
            <v>40140</v>
          </cell>
          <cell r="S286">
            <v>40140</v>
          </cell>
          <cell r="W286">
            <v>40140</v>
          </cell>
          <cell r="AE286">
            <v>40140</v>
          </cell>
          <cell r="AI286">
            <v>40140</v>
          </cell>
          <cell r="AM286">
            <v>40140</v>
          </cell>
          <cell r="AQ286">
            <v>40140</v>
          </cell>
          <cell r="AU286">
            <v>40140</v>
          </cell>
          <cell r="AY286">
            <v>40140</v>
          </cell>
          <cell r="BC286">
            <v>40140</v>
          </cell>
          <cell r="BG286">
            <v>40140</v>
          </cell>
          <cell r="BK286">
            <v>40140</v>
          </cell>
          <cell r="BO286">
            <v>40140</v>
          </cell>
          <cell r="BS286">
            <v>40140</v>
          </cell>
          <cell r="BW286">
            <v>40140</v>
          </cell>
          <cell r="CA286">
            <v>40140</v>
          </cell>
        </row>
        <row r="287">
          <cell r="G287">
            <v>40137</v>
          </cell>
          <cell r="K287">
            <v>40137</v>
          </cell>
          <cell r="O287">
            <v>40137</v>
          </cell>
          <cell r="S287">
            <v>40137</v>
          </cell>
          <cell r="W287">
            <v>40137</v>
          </cell>
          <cell r="AE287">
            <v>40137</v>
          </cell>
          <cell r="AI287">
            <v>40137</v>
          </cell>
          <cell r="AM287">
            <v>40137</v>
          </cell>
          <cell r="AQ287">
            <v>40137</v>
          </cell>
          <cell r="AU287">
            <v>40137</v>
          </cell>
          <cell r="AY287">
            <v>40137</v>
          </cell>
          <cell r="BC287">
            <v>40137</v>
          </cell>
          <cell r="BG287">
            <v>40137</v>
          </cell>
          <cell r="BK287">
            <v>40137</v>
          </cell>
          <cell r="BO287">
            <v>40137</v>
          </cell>
          <cell r="BS287">
            <v>40137</v>
          </cell>
          <cell r="BW287">
            <v>40137</v>
          </cell>
          <cell r="CA287">
            <v>40137</v>
          </cell>
        </row>
        <row r="288">
          <cell r="G288">
            <v>40136</v>
          </cell>
          <cell r="K288">
            <v>40136</v>
          </cell>
          <cell r="O288">
            <v>40136</v>
          </cell>
          <cell r="S288">
            <v>40136</v>
          </cell>
          <cell r="W288">
            <v>40136</v>
          </cell>
          <cell r="AE288">
            <v>40136</v>
          </cell>
          <cell r="AI288">
            <v>40136</v>
          </cell>
          <cell r="AM288">
            <v>40136</v>
          </cell>
          <cell r="AQ288">
            <v>40136</v>
          </cell>
          <cell r="AU288">
            <v>40136</v>
          </cell>
          <cell r="AY288">
            <v>40136</v>
          </cell>
          <cell r="BC288">
            <v>40136</v>
          </cell>
          <cell r="BG288">
            <v>40136</v>
          </cell>
          <cell r="BK288">
            <v>40136</v>
          </cell>
          <cell r="BO288">
            <v>40136</v>
          </cell>
          <cell r="BS288">
            <v>40136</v>
          </cell>
          <cell r="BW288">
            <v>40136</v>
          </cell>
          <cell r="CA288">
            <v>40136</v>
          </cell>
        </row>
        <row r="289">
          <cell r="G289">
            <v>40135</v>
          </cell>
          <cell r="K289">
            <v>40135</v>
          </cell>
          <cell r="O289">
            <v>40135</v>
          </cell>
          <cell r="S289">
            <v>40135</v>
          </cell>
          <cell r="W289">
            <v>40135</v>
          </cell>
          <cell r="AE289">
            <v>40135</v>
          </cell>
          <cell r="AI289">
            <v>40135</v>
          </cell>
          <cell r="AM289">
            <v>40135</v>
          </cell>
          <cell r="AQ289">
            <v>40135</v>
          </cell>
          <cell r="AU289">
            <v>40135</v>
          </cell>
          <cell r="AY289">
            <v>40135</v>
          </cell>
          <cell r="BC289">
            <v>40135</v>
          </cell>
          <cell r="BG289">
            <v>40135</v>
          </cell>
          <cell r="BK289">
            <v>40135</v>
          </cell>
          <cell r="BO289">
            <v>40135</v>
          </cell>
          <cell r="BS289">
            <v>40135</v>
          </cell>
          <cell r="BW289">
            <v>40135</v>
          </cell>
          <cell r="CA289">
            <v>40135</v>
          </cell>
        </row>
        <row r="290">
          <cell r="G290">
            <v>40134</v>
          </cell>
          <cell r="K290">
            <v>40134</v>
          </cell>
          <cell r="O290">
            <v>40134</v>
          </cell>
          <cell r="S290">
            <v>40134</v>
          </cell>
          <cell r="W290">
            <v>40134</v>
          </cell>
          <cell r="AE290">
            <v>40134</v>
          </cell>
          <cell r="AI290">
            <v>40134</v>
          </cell>
          <cell r="AM290">
            <v>40134</v>
          </cell>
          <cell r="AQ290">
            <v>40134</v>
          </cell>
          <cell r="AU290">
            <v>40134</v>
          </cell>
          <cell r="AY290">
            <v>40134</v>
          </cell>
          <cell r="BC290">
            <v>40134</v>
          </cell>
          <cell r="BG290">
            <v>40134</v>
          </cell>
          <cell r="BK290">
            <v>40134</v>
          </cell>
          <cell r="BO290">
            <v>40134</v>
          </cell>
          <cell r="BS290">
            <v>40134</v>
          </cell>
          <cell r="BW290">
            <v>40134</v>
          </cell>
          <cell r="CA290">
            <v>40134</v>
          </cell>
        </row>
        <row r="291">
          <cell r="G291">
            <v>40133</v>
          </cell>
          <cell r="K291">
            <v>40133</v>
          </cell>
          <cell r="O291">
            <v>40133</v>
          </cell>
          <cell r="S291">
            <v>40133</v>
          </cell>
          <cell r="W291">
            <v>40133</v>
          </cell>
          <cell r="AE291">
            <v>40133</v>
          </cell>
          <cell r="AI291">
            <v>40133</v>
          </cell>
          <cell r="AM291">
            <v>40133</v>
          </cell>
          <cell r="AQ291">
            <v>40133</v>
          </cell>
          <cell r="AU291">
            <v>40133</v>
          </cell>
          <cell r="AY291">
            <v>40133</v>
          </cell>
          <cell r="BC291">
            <v>40133</v>
          </cell>
          <cell r="BG291">
            <v>40133</v>
          </cell>
          <cell r="BK291">
            <v>40133</v>
          </cell>
          <cell r="BO291">
            <v>40133</v>
          </cell>
          <cell r="BS291">
            <v>40133</v>
          </cell>
          <cell r="BW291">
            <v>40133</v>
          </cell>
          <cell r="CA291">
            <v>40133</v>
          </cell>
        </row>
        <row r="292">
          <cell r="G292">
            <v>40130</v>
          </cell>
          <cell r="K292">
            <v>40130</v>
          </cell>
          <cell r="O292">
            <v>40130</v>
          </cell>
          <cell r="S292">
            <v>40130</v>
          </cell>
          <cell r="W292">
            <v>40130</v>
          </cell>
          <cell r="AE292">
            <v>40130</v>
          </cell>
          <cell r="AI292">
            <v>40130</v>
          </cell>
          <cell r="AM292">
            <v>40130</v>
          </cell>
          <cell r="AQ292">
            <v>40130</v>
          </cell>
          <cell r="AU292">
            <v>40130</v>
          </cell>
          <cell r="AY292">
            <v>40130</v>
          </cell>
          <cell r="BC292">
            <v>40130</v>
          </cell>
          <cell r="BG292">
            <v>40130</v>
          </cell>
          <cell r="BK292">
            <v>40130</v>
          </cell>
          <cell r="BO292">
            <v>40130</v>
          </cell>
          <cell r="BS292">
            <v>40130</v>
          </cell>
          <cell r="BW292">
            <v>40130</v>
          </cell>
          <cell r="CA292">
            <v>40130</v>
          </cell>
        </row>
        <row r="293">
          <cell r="G293">
            <v>40129</v>
          </cell>
          <cell r="K293">
            <v>40129</v>
          </cell>
          <cell r="O293">
            <v>40129</v>
          </cell>
          <cell r="S293">
            <v>40129</v>
          </cell>
          <cell r="W293">
            <v>40129</v>
          </cell>
          <cell r="AE293">
            <v>40129</v>
          </cell>
          <cell r="AI293">
            <v>40129</v>
          </cell>
          <cell r="AM293">
            <v>40129</v>
          </cell>
          <cell r="AQ293">
            <v>40129</v>
          </cell>
          <cell r="AU293">
            <v>40129</v>
          </cell>
          <cell r="AY293">
            <v>40129</v>
          </cell>
          <cell r="BC293">
            <v>40129</v>
          </cell>
          <cell r="BG293">
            <v>40129</v>
          </cell>
          <cell r="BK293">
            <v>40129</v>
          </cell>
          <cell r="BO293">
            <v>40129</v>
          </cell>
          <cell r="BS293">
            <v>40129</v>
          </cell>
          <cell r="BW293">
            <v>40129</v>
          </cell>
          <cell r="CA293">
            <v>40129</v>
          </cell>
        </row>
        <row r="294">
          <cell r="G294">
            <v>40128</v>
          </cell>
          <cell r="K294">
            <v>40128</v>
          </cell>
          <cell r="O294">
            <v>40128</v>
          </cell>
          <cell r="S294">
            <v>40128</v>
          </cell>
          <cell r="W294">
            <v>40128</v>
          </cell>
          <cell r="AE294">
            <v>40128</v>
          </cell>
          <cell r="AI294">
            <v>40128</v>
          </cell>
          <cell r="AM294">
            <v>40128</v>
          </cell>
          <cell r="AQ294">
            <v>40128</v>
          </cell>
          <cell r="AU294">
            <v>40128</v>
          </cell>
          <cell r="AY294">
            <v>40128</v>
          </cell>
          <cell r="BC294">
            <v>40128</v>
          </cell>
          <cell r="BG294">
            <v>40128</v>
          </cell>
          <cell r="BK294">
            <v>40128</v>
          </cell>
          <cell r="BO294">
            <v>40128</v>
          </cell>
          <cell r="BS294">
            <v>40128</v>
          </cell>
          <cell r="BW294">
            <v>40128</v>
          </cell>
          <cell r="CA294">
            <v>40128</v>
          </cell>
        </row>
        <row r="295">
          <cell r="G295">
            <v>40127</v>
          </cell>
          <cell r="K295">
            <v>40127</v>
          </cell>
          <cell r="O295">
            <v>40127</v>
          </cell>
          <cell r="S295">
            <v>40127</v>
          </cell>
          <cell r="W295">
            <v>40127</v>
          </cell>
          <cell r="AE295">
            <v>40127</v>
          </cell>
          <cell r="AI295">
            <v>40127</v>
          </cell>
          <cell r="AM295">
            <v>40127</v>
          </cell>
          <cell r="AQ295">
            <v>40127</v>
          </cell>
          <cell r="AU295">
            <v>40127</v>
          </cell>
          <cell r="AY295">
            <v>40127</v>
          </cell>
          <cell r="BC295">
            <v>40127</v>
          </cell>
          <cell r="BG295">
            <v>40127</v>
          </cell>
          <cell r="BK295">
            <v>40127</v>
          </cell>
          <cell r="BO295">
            <v>40127</v>
          </cell>
          <cell r="BS295">
            <v>40127</v>
          </cell>
          <cell r="BW295">
            <v>40127</v>
          </cell>
          <cell r="CA295">
            <v>40127</v>
          </cell>
        </row>
        <row r="296">
          <cell r="G296">
            <v>40126</v>
          </cell>
          <cell r="K296">
            <v>40126</v>
          </cell>
          <cell r="O296">
            <v>40126</v>
          </cell>
          <cell r="S296">
            <v>40126</v>
          </cell>
          <cell r="W296">
            <v>40126</v>
          </cell>
          <cell r="AE296">
            <v>40126</v>
          </cell>
          <cell r="AI296">
            <v>40126</v>
          </cell>
          <cell r="AM296">
            <v>40126</v>
          </cell>
          <cell r="AQ296">
            <v>40126</v>
          </cell>
          <cell r="AU296">
            <v>40126</v>
          </cell>
          <cell r="AY296">
            <v>40126</v>
          </cell>
          <cell r="BC296">
            <v>40126</v>
          </cell>
          <cell r="BG296">
            <v>40126</v>
          </cell>
          <cell r="BK296">
            <v>40126</v>
          </cell>
          <cell r="BO296">
            <v>40126</v>
          </cell>
          <cell r="BS296">
            <v>40126</v>
          </cell>
          <cell r="BW296">
            <v>40126</v>
          </cell>
          <cell r="CA296">
            <v>40126</v>
          </cell>
        </row>
        <row r="297">
          <cell r="G297">
            <v>40123</v>
          </cell>
          <cell r="K297">
            <v>40123</v>
          </cell>
          <cell r="O297">
            <v>40123</v>
          </cell>
          <cell r="S297">
            <v>40123</v>
          </cell>
          <cell r="W297">
            <v>40123</v>
          </cell>
          <cell r="AE297">
            <v>40123</v>
          </cell>
          <cell r="AI297">
            <v>40123</v>
          </cell>
          <cell r="AM297">
            <v>40123</v>
          </cell>
          <cell r="AQ297">
            <v>40123</v>
          </cell>
          <cell r="AU297">
            <v>40123</v>
          </cell>
          <cell r="AY297">
            <v>40123</v>
          </cell>
          <cell r="BC297">
            <v>40123</v>
          </cell>
          <cell r="BG297">
            <v>40123</v>
          </cell>
          <cell r="BK297">
            <v>40123</v>
          </cell>
          <cell r="BO297">
            <v>40123</v>
          </cell>
          <cell r="BS297">
            <v>40123</v>
          </cell>
          <cell r="BW297">
            <v>40123</v>
          </cell>
          <cell r="CA297">
            <v>40123</v>
          </cell>
        </row>
        <row r="298">
          <cell r="G298">
            <v>40122</v>
          </cell>
          <cell r="K298">
            <v>40122</v>
          </cell>
          <cell r="O298">
            <v>40122</v>
          </cell>
          <cell r="S298">
            <v>40122</v>
          </cell>
          <cell r="W298">
            <v>40122</v>
          </cell>
          <cell r="AE298">
            <v>40122</v>
          </cell>
          <cell r="AI298">
            <v>40122</v>
          </cell>
          <cell r="AM298">
            <v>40122</v>
          </cell>
          <cell r="AQ298">
            <v>40122</v>
          </cell>
          <cell r="AU298">
            <v>40122</v>
          </cell>
          <cell r="AY298">
            <v>40122</v>
          </cell>
          <cell r="BC298">
            <v>40122</v>
          </cell>
          <cell r="BG298">
            <v>40122</v>
          </cell>
          <cell r="BK298">
            <v>40122</v>
          </cell>
          <cell r="BO298">
            <v>40122</v>
          </cell>
          <cell r="BS298">
            <v>40122</v>
          </cell>
          <cell r="BW298">
            <v>40122</v>
          </cell>
          <cell r="CA298">
            <v>40122</v>
          </cell>
        </row>
        <row r="299">
          <cell r="G299">
            <v>40121</v>
          </cell>
          <cell r="K299">
            <v>40121</v>
          </cell>
          <cell r="O299">
            <v>40121</v>
          </cell>
          <cell r="S299">
            <v>40121</v>
          </cell>
          <cell r="W299">
            <v>40121</v>
          </cell>
          <cell r="AE299">
            <v>40121</v>
          </cell>
          <cell r="AI299">
            <v>40121</v>
          </cell>
          <cell r="AM299">
            <v>40121</v>
          </cell>
          <cell r="AQ299">
            <v>40121</v>
          </cell>
          <cell r="AU299">
            <v>40121</v>
          </cell>
          <cell r="AY299">
            <v>40121</v>
          </cell>
          <cell r="BC299">
            <v>40121</v>
          </cell>
          <cell r="BG299">
            <v>40121</v>
          </cell>
          <cell r="BK299">
            <v>40121</v>
          </cell>
          <cell r="BO299">
            <v>40121</v>
          </cell>
          <cell r="BS299">
            <v>40121</v>
          </cell>
          <cell r="BW299">
            <v>40121</v>
          </cell>
          <cell r="CA299">
            <v>40121</v>
          </cell>
        </row>
        <row r="300">
          <cell r="G300">
            <v>40120</v>
          </cell>
          <cell r="K300">
            <v>40120</v>
          </cell>
          <cell r="O300">
            <v>40120</v>
          </cell>
          <cell r="S300">
            <v>40120</v>
          </cell>
          <cell r="W300">
            <v>40120</v>
          </cell>
          <cell r="AE300">
            <v>40120</v>
          </cell>
          <cell r="AI300">
            <v>40120</v>
          </cell>
          <cell r="AM300">
            <v>40120</v>
          </cell>
          <cell r="AQ300">
            <v>40120</v>
          </cell>
          <cell r="AU300">
            <v>40120</v>
          </cell>
          <cell r="AY300">
            <v>40120</v>
          </cell>
          <cell r="BC300">
            <v>40120</v>
          </cell>
          <cell r="BG300">
            <v>40120</v>
          </cell>
          <cell r="BK300">
            <v>40120</v>
          </cell>
          <cell r="BO300">
            <v>40120</v>
          </cell>
          <cell r="BS300">
            <v>40120</v>
          </cell>
          <cell r="BW300">
            <v>40120</v>
          </cell>
          <cell r="CA300">
            <v>40120</v>
          </cell>
        </row>
        <row r="301">
          <cell r="G301">
            <v>40119</v>
          </cell>
          <cell r="K301">
            <v>40119</v>
          </cell>
          <cell r="O301">
            <v>40119</v>
          </cell>
          <cell r="S301">
            <v>40119</v>
          </cell>
          <cell r="W301">
            <v>40119</v>
          </cell>
          <cell r="AE301">
            <v>40119</v>
          </cell>
          <cell r="AI301">
            <v>40119</v>
          </cell>
          <cell r="AM301">
            <v>40119</v>
          </cell>
          <cell r="AQ301">
            <v>40119</v>
          </cell>
          <cell r="AU301">
            <v>40119</v>
          </cell>
          <cell r="AY301">
            <v>40119</v>
          </cell>
          <cell r="BC301">
            <v>40119</v>
          </cell>
          <cell r="BG301">
            <v>40119</v>
          </cell>
          <cell r="BK301">
            <v>40119</v>
          </cell>
          <cell r="BO301">
            <v>40119</v>
          </cell>
          <cell r="BS301">
            <v>40119</v>
          </cell>
          <cell r="BW301">
            <v>40119</v>
          </cell>
          <cell r="CA301">
            <v>40119</v>
          </cell>
        </row>
        <row r="302">
          <cell r="G302">
            <v>40116</v>
          </cell>
          <cell r="K302">
            <v>40116</v>
          </cell>
          <cell r="O302">
            <v>40116</v>
          </cell>
          <cell r="S302">
            <v>40116</v>
          </cell>
          <cell r="W302">
            <v>40116</v>
          </cell>
          <cell r="AE302">
            <v>40116</v>
          </cell>
          <cell r="AI302">
            <v>40116</v>
          </cell>
          <cell r="AM302">
            <v>40116</v>
          </cell>
          <cell r="AQ302">
            <v>40116</v>
          </cell>
          <cell r="AU302">
            <v>40116</v>
          </cell>
          <cell r="AY302">
            <v>40116</v>
          </cell>
          <cell r="BC302">
            <v>40116</v>
          </cell>
          <cell r="BG302">
            <v>40116</v>
          </cell>
          <cell r="BK302">
            <v>40116</v>
          </cell>
          <cell r="BO302">
            <v>40116</v>
          </cell>
          <cell r="BS302">
            <v>40116</v>
          </cell>
          <cell r="BW302">
            <v>40116</v>
          </cell>
          <cell r="CA302">
            <v>40116</v>
          </cell>
        </row>
        <row r="303">
          <cell r="G303">
            <v>40115</v>
          </cell>
          <cell r="K303">
            <v>40115</v>
          </cell>
          <cell r="O303">
            <v>40115</v>
          </cell>
          <cell r="S303">
            <v>40115</v>
          </cell>
          <cell r="W303">
            <v>40115</v>
          </cell>
          <cell r="AE303">
            <v>40115</v>
          </cell>
          <cell r="AI303">
            <v>40115</v>
          </cell>
          <cell r="AM303">
            <v>40115</v>
          </cell>
          <cell r="AQ303">
            <v>40115</v>
          </cell>
          <cell r="AU303">
            <v>40115</v>
          </cell>
          <cell r="AY303">
            <v>40115</v>
          </cell>
          <cell r="BC303">
            <v>40115</v>
          </cell>
          <cell r="BG303">
            <v>40115</v>
          </cell>
          <cell r="BK303">
            <v>40115</v>
          </cell>
          <cell r="BO303">
            <v>40115</v>
          </cell>
          <cell r="BS303">
            <v>40115</v>
          </cell>
          <cell r="BW303">
            <v>40115</v>
          </cell>
          <cell r="CA303">
            <v>40115</v>
          </cell>
        </row>
        <row r="304">
          <cell r="G304">
            <v>40114</v>
          </cell>
          <cell r="K304">
            <v>40114</v>
          </cell>
          <cell r="O304">
            <v>40114</v>
          </cell>
          <cell r="S304">
            <v>40114</v>
          </cell>
          <cell r="W304">
            <v>40114</v>
          </cell>
          <cell r="AE304">
            <v>40114</v>
          </cell>
          <cell r="AI304">
            <v>40114</v>
          </cell>
          <cell r="AM304">
            <v>40114</v>
          </cell>
          <cell r="AQ304">
            <v>40114</v>
          </cell>
          <cell r="AU304">
            <v>40114</v>
          </cell>
          <cell r="AY304">
            <v>40114</v>
          </cell>
          <cell r="BC304">
            <v>40114</v>
          </cell>
          <cell r="BG304">
            <v>40114</v>
          </cell>
          <cell r="BK304">
            <v>40114</v>
          </cell>
          <cell r="BO304">
            <v>40114</v>
          </cell>
          <cell r="BS304">
            <v>40114</v>
          </cell>
          <cell r="BW304">
            <v>40114</v>
          </cell>
          <cell r="CA304">
            <v>40114</v>
          </cell>
        </row>
        <row r="305">
          <cell r="G305">
            <v>40113</v>
          </cell>
          <cell r="K305">
            <v>40113</v>
          </cell>
          <cell r="O305">
            <v>40113</v>
          </cell>
          <cell r="S305">
            <v>40113</v>
          </cell>
          <cell r="W305">
            <v>40113</v>
          </cell>
          <cell r="AE305">
            <v>40113</v>
          </cell>
          <cell r="AI305">
            <v>40113</v>
          </cell>
          <cell r="AM305">
            <v>40113</v>
          </cell>
          <cell r="AQ305">
            <v>40113</v>
          </cell>
          <cell r="AU305">
            <v>40113</v>
          </cell>
          <cell r="AY305">
            <v>40113</v>
          </cell>
          <cell r="BC305">
            <v>40113</v>
          </cell>
          <cell r="BG305">
            <v>40113</v>
          </cell>
          <cell r="BK305">
            <v>40113</v>
          </cell>
          <cell r="BO305">
            <v>40113</v>
          </cell>
          <cell r="BS305">
            <v>40113</v>
          </cell>
          <cell r="BW305">
            <v>40113</v>
          </cell>
          <cell r="CA305">
            <v>40113</v>
          </cell>
        </row>
        <row r="306">
          <cell r="G306">
            <v>40112</v>
          </cell>
          <cell r="K306">
            <v>40112</v>
          </cell>
          <cell r="O306">
            <v>40112</v>
          </cell>
          <cell r="S306">
            <v>40112</v>
          </cell>
          <cell r="W306">
            <v>40112</v>
          </cell>
          <cell r="AE306">
            <v>40112</v>
          </cell>
          <cell r="AI306">
            <v>40112</v>
          </cell>
          <cell r="AM306">
            <v>40112</v>
          </cell>
          <cell r="AQ306">
            <v>40112</v>
          </cell>
          <cell r="AU306">
            <v>40112</v>
          </cell>
          <cell r="AY306">
            <v>40112</v>
          </cell>
          <cell r="BC306">
            <v>40112</v>
          </cell>
          <cell r="BG306">
            <v>40112</v>
          </cell>
          <cell r="BK306">
            <v>40112</v>
          </cell>
          <cell r="BO306">
            <v>40112</v>
          </cell>
          <cell r="BS306">
            <v>40112</v>
          </cell>
          <cell r="BW306">
            <v>40112</v>
          </cell>
          <cell r="CA306">
            <v>40112</v>
          </cell>
        </row>
        <row r="307">
          <cell r="G307">
            <v>40109</v>
          </cell>
          <cell r="K307">
            <v>40109</v>
          </cell>
          <cell r="O307">
            <v>40109</v>
          </cell>
          <cell r="S307">
            <v>40109</v>
          </cell>
          <cell r="W307">
            <v>40109</v>
          </cell>
          <cell r="AE307">
            <v>40109</v>
          </cell>
          <cell r="AI307">
            <v>40109</v>
          </cell>
          <cell r="AM307">
            <v>40109</v>
          </cell>
          <cell r="AQ307">
            <v>40109</v>
          </cell>
          <cell r="AU307">
            <v>40109</v>
          </cell>
          <cell r="AY307">
            <v>40109</v>
          </cell>
          <cell r="BC307">
            <v>40109</v>
          </cell>
          <cell r="BG307">
            <v>40109</v>
          </cell>
          <cell r="BK307">
            <v>40109</v>
          </cell>
          <cell r="BO307">
            <v>40109</v>
          </cell>
          <cell r="BS307">
            <v>40109</v>
          </cell>
          <cell r="BW307">
            <v>40109</v>
          </cell>
          <cell r="CA307">
            <v>40109</v>
          </cell>
        </row>
        <row r="308">
          <cell r="G308">
            <v>40108</v>
          </cell>
          <cell r="K308">
            <v>40108</v>
          </cell>
          <cell r="O308">
            <v>40108</v>
          </cell>
          <cell r="S308">
            <v>40108</v>
          </cell>
          <cell r="W308">
            <v>40108</v>
          </cell>
          <cell r="AE308">
            <v>40108</v>
          </cell>
          <cell r="AI308">
            <v>40108</v>
          </cell>
          <cell r="AM308">
            <v>40108</v>
          </cell>
          <cell r="AQ308">
            <v>40108</v>
          </cell>
          <cell r="AU308">
            <v>40108</v>
          </cell>
          <cell r="AY308">
            <v>40108</v>
          </cell>
          <cell r="BC308">
            <v>40108</v>
          </cell>
          <cell r="BG308">
            <v>40108</v>
          </cell>
          <cell r="BK308">
            <v>40108</v>
          </cell>
          <cell r="BO308">
            <v>40108</v>
          </cell>
          <cell r="BS308">
            <v>40108</v>
          </cell>
          <cell r="BW308">
            <v>40108</v>
          </cell>
          <cell r="CA308">
            <v>40108</v>
          </cell>
        </row>
        <row r="309">
          <cell r="G309">
            <v>40107</v>
          </cell>
          <cell r="K309">
            <v>40107</v>
          </cell>
          <cell r="O309">
            <v>40107</v>
          </cell>
          <cell r="S309">
            <v>40107</v>
          </cell>
          <cell r="W309">
            <v>40107</v>
          </cell>
          <cell r="AE309">
            <v>40107</v>
          </cell>
          <cell r="AI309">
            <v>40107</v>
          </cell>
          <cell r="AM309">
            <v>40107</v>
          </cell>
          <cell r="AQ309">
            <v>40107</v>
          </cell>
          <cell r="AU309">
            <v>40107</v>
          </cell>
          <cell r="AY309">
            <v>40107</v>
          </cell>
          <cell r="BC309">
            <v>40107</v>
          </cell>
          <cell r="BG309">
            <v>40107</v>
          </cell>
          <cell r="BK309">
            <v>40107</v>
          </cell>
          <cell r="BO309">
            <v>40107</v>
          </cell>
          <cell r="BS309">
            <v>40107</v>
          </cell>
          <cell r="BW309">
            <v>40107</v>
          </cell>
          <cell r="CA309">
            <v>40107</v>
          </cell>
        </row>
        <row r="310">
          <cell r="G310">
            <v>40106</v>
          </cell>
          <cell r="K310">
            <v>40106</v>
          </cell>
          <cell r="O310">
            <v>40106</v>
          </cell>
          <cell r="S310">
            <v>40106</v>
          </cell>
          <cell r="W310">
            <v>40106</v>
          </cell>
          <cell r="AE310">
            <v>40106</v>
          </cell>
          <cell r="AI310">
            <v>40106</v>
          </cell>
          <cell r="AM310">
            <v>40106</v>
          </cell>
          <cell r="AQ310">
            <v>40106</v>
          </cell>
          <cell r="AU310">
            <v>40106</v>
          </cell>
          <cell r="AY310">
            <v>40106</v>
          </cell>
          <cell r="BC310">
            <v>40106</v>
          </cell>
          <cell r="BG310">
            <v>40106</v>
          </cell>
          <cell r="BK310">
            <v>40106</v>
          </cell>
          <cell r="BO310">
            <v>40106</v>
          </cell>
          <cell r="BS310">
            <v>40106</v>
          </cell>
          <cell r="BW310">
            <v>40106</v>
          </cell>
          <cell r="CA310">
            <v>40106</v>
          </cell>
        </row>
        <row r="311">
          <cell r="G311">
            <v>40105</v>
          </cell>
          <cell r="K311">
            <v>40105</v>
          </cell>
          <cell r="O311">
            <v>40105</v>
          </cell>
          <cell r="S311">
            <v>40105</v>
          </cell>
          <cell r="W311">
            <v>40105</v>
          </cell>
          <cell r="AE311">
            <v>40105</v>
          </cell>
          <cell r="AI311">
            <v>40105</v>
          </cell>
          <cell r="AM311">
            <v>40105</v>
          </cell>
          <cell r="AQ311">
            <v>40105</v>
          </cell>
          <cell r="AU311">
            <v>40105</v>
          </cell>
          <cell r="AY311">
            <v>40105</v>
          </cell>
          <cell r="BC311">
            <v>40105</v>
          </cell>
          <cell r="BG311">
            <v>40105</v>
          </cell>
          <cell r="BK311">
            <v>40105</v>
          </cell>
          <cell r="BO311">
            <v>40105</v>
          </cell>
          <cell r="BS311">
            <v>40105</v>
          </cell>
          <cell r="BW311">
            <v>40105</v>
          </cell>
          <cell r="CA311">
            <v>40105</v>
          </cell>
        </row>
        <row r="312">
          <cell r="G312">
            <v>40102</v>
          </cell>
          <cell r="K312">
            <v>40102</v>
          </cell>
          <cell r="O312">
            <v>40102</v>
          </cell>
          <cell r="S312">
            <v>40102</v>
          </cell>
          <cell r="W312">
            <v>40102</v>
          </cell>
          <cell r="AE312">
            <v>40102</v>
          </cell>
          <cell r="AI312">
            <v>40102</v>
          </cell>
          <cell r="AM312">
            <v>40102</v>
          </cell>
          <cell r="AQ312">
            <v>40102</v>
          </cell>
          <cell r="AU312">
            <v>40102</v>
          </cell>
          <cell r="AY312">
            <v>40102</v>
          </cell>
          <cell r="BC312">
            <v>40102</v>
          </cell>
          <cell r="BG312">
            <v>40102</v>
          </cell>
          <cell r="BK312">
            <v>40102</v>
          </cell>
          <cell r="BO312">
            <v>40102</v>
          </cell>
          <cell r="BS312">
            <v>40102</v>
          </cell>
          <cell r="BW312">
            <v>40102</v>
          </cell>
          <cell r="CA312">
            <v>40102</v>
          </cell>
        </row>
        <row r="313">
          <cell r="G313">
            <v>40101</v>
          </cell>
          <cell r="K313">
            <v>40101</v>
          </cell>
          <cell r="O313">
            <v>40101</v>
          </cell>
          <cell r="S313">
            <v>40101</v>
          </cell>
          <cell r="W313">
            <v>40101</v>
          </cell>
          <cell r="AE313">
            <v>40101</v>
          </cell>
          <cell r="AI313">
            <v>40101</v>
          </cell>
          <cell r="AM313">
            <v>40101</v>
          </cell>
          <cell r="AQ313">
            <v>40101</v>
          </cell>
          <cell r="AU313">
            <v>40101</v>
          </cell>
          <cell r="AY313">
            <v>40101</v>
          </cell>
          <cell r="BC313">
            <v>40101</v>
          </cell>
          <cell r="BG313">
            <v>40101</v>
          </cell>
          <cell r="BK313">
            <v>40101</v>
          </cell>
          <cell r="BO313">
            <v>40101</v>
          </cell>
          <cell r="BS313">
            <v>40101</v>
          </cell>
          <cell r="BW313">
            <v>40101</v>
          </cell>
          <cell r="CA313">
            <v>40101</v>
          </cell>
        </row>
        <row r="314">
          <cell r="G314">
            <v>40100</v>
          </cell>
          <cell r="K314">
            <v>40100</v>
          </cell>
          <cell r="O314">
            <v>40100</v>
          </cell>
          <cell r="S314">
            <v>40100</v>
          </cell>
          <cell r="W314">
            <v>40100</v>
          </cell>
          <cell r="AE314">
            <v>40100</v>
          </cell>
          <cell r="AI314">
            <v>40100</v>
          </cell>
          <cell r="AM314">
            <v>40100</v>
          </cell>
          <cell r="AQ314">
            <v>40100</v>
          </cell>
          <cell r="AU314">
            <v>40100</v>
          </cell>
          <cell r="AY314">
            <v>40100</v>
          </cell>
          <cell r="BC314">
            <v>40100</v>
          </cell>
          <cell r="BG314">
            <v>40100</v>
          </cell>
          <cell r="BK314">
            <v>40100</v>
          </cell>
          <cell r="BO314">
            <v>40100</v>
          </cell>
          <cell r="BS314">
            <v>40100</v>
          </cell>
          <cell r="BW314">
            <v>40100</v>
          </cell>
          <cell r="CA314">
            <v>40100</v>
          </cell>
        </row>
        <row r="315">
          <cell r="G315">
            <v>40099</v>
          </cell>
          <cell r="K315">
            <v>40099</v>
          </cell>
          <cell r="O315">
            <v>40099</v>
          </cell>
          <cell r="S315">
            <v>40099</v>
          </cell>
          <cell r="W315">
            <v>40099</v>
          </cell>
          <cell r="AE315">
            <v>40099</v>
          </cell>
          <cell r="AI315">
            <v>40099</v>
          </cell>
          <cell r="AM315">
            <v>40099</v>
          </cell>
          <cell r="AQ315">
            <v>40099</v>
          </cell>
          <cell r="AU315">
            <v>40099</v>
          </cell>
          <cell r="AY315">
            <v>40099</v>
          </cell>
          <cell r="BC315">
            <v>40099</v>
          </cell>
          <cell r="BG315">
            <v>40099</v>
          </cell>
          <cell r="BK315">
            <v>40099</v>
          </cell>
          <cell r="BO315">
            <v>40099</v>
          </cell>
          <cell r="BS315">
            <v>40099</v>
          </cell>
          <cell r="BW315">
            <v>40099</v>
          </cell>
          <cell r="CA315">
            <v>40099</v>
          </cell>
        </row>
        <row r="316">
          <cell r="G316">
            <v>40098</v>
          </cell>
          <cell r="K316">
            <v>40098</v>
          </cell>
          <cell r="O316">
            <v>40098</v>
          </cell>
          <cell r="S316">
            <v>40098</v>
          </cell>
          <cell r="W316">
            <v>40098</v>
          </cell>
          <cell r="AE316">
            <v>40098</v>
          </cell>
          <cell r="AI316">
            <v>40098</v>
          </cell>
          <cell r="AM316">
            <v>40098</v>
          </cell>
          <cell r="AQ316">
            <v>40098</v>
          </cell>
          <cell r="AU316">
            <v>40098</v>
          </cell>
          <cell r="AY316">
            <v>40098</v>
          </cell>
          <cell r="BC316">
            <v>40098</v>
          </cell>
          <cell r="BG316">
            <v>40098</v>
          </cell>
          <cell r="BK316">
            <v>40098</v>
          </cell>
          <cell r="BO316">
            <v>40098</v>
          </cell>
          <cell r="BS316">
            <v>40098</v>
          </cell>
          <cell r="BW316">
            <v>40098</v>
          </cell>
          <cell r="CA316">
            <v>40098</v>
          </cell>
        </row>
        <row r="317">
          <cell r="G317">
            <v>40095</v>
          </cell>
          <cell r="K317">
            <v>40095</v>
          </cell>
          <cell r="O317">
            <v>40095</v>
          </cell>
          <cell r="S317">
            <v>40095</v>
          </cell>
          <cell r="W317">
            <v>40095</v>
          </cell>
          <cell r="AE317">
            <v>40095</v>
          </cell>
          <cell r="AI317">
            <v>40095</v>
          </cell>
          <cell r="AM317">
            <v>40095</v>
          </cell>
          <cell r="AQ317">
            <v>40095</v>
          </cell>
          <cell r="AU317">
            <v>40095</v>
          </cell>
          <cell r="AY317">
            <v>40095</v>
          </cell>
          <cell r="BC317">
            <v>40095</v>
          </cell>
          <cell r="BG317">
            <v>40095</v>
          </cell>
          <cell r="BK317">
            <v>40095</v>
          </cell>
          <cell r="BO317">
            <v>40095</v>
          </cell>
          <cell r="BS317">
            <v>40095</v>
          </cell>
          <cell r="BW317">
            <v>40095</v>
          </cell>
          <cell r="CA317">
            <v>40095</v>
          </cell>
        </row>
        <row r="318">
          <cell r="G318">
            <v>40094</v>
          </cell>
          <cell r="K318">
            <v>40094</v>
          </cell>
          <cell r="O318">
            <v>40094</v>
          </cell>
          <cell r="S318">
            <v>40094</v>
          </cell>
          <cell r="W318">
            <v>40094</v>
          </cell>
          <cell r="AE318">
            <v>40094</v>
          </cell>
          <cell r="AI318">
            <v>40094</v>
          </cell>
          <cell r="AM318">
            <v>40094</v>
          </cell>
          <cell r="AQ318">
            <v>40094</v>
          </cell>
          <cell r="AU318">
            <v>40094</v>
          </cell>
          <cell r="AY318">
            <v>40094</v>
          </cell>
          <cell r="BC318">
            <v>40094</v>
          </cell>
          <cell r="BG318">
            <v>40094</v>
          </cell>
          <cell r="BK318">
            <v>40094</v>
          </cell>
          <cell r="BO318">
            <v>40094</v>
          </cell>
          <cell r="BS318">
            <v>40094</v>
          </cell>
          <cell r="BW318">
            <v>40094</v>
          </cell>
          <cell r="CA318">
            <v>40094</v>
          </cell>
        </row>
        <row r="319">
          <cell r="G319">
            <v>40093</v>
          </cell>
          <cell r="K319">
            <v>40093</v>
          </cell>
          <cell r="O319">
            <v>40093</v>
          </cell>
          <cell r="S319">
            <v>40093</v>
          </cell>
          <cell r="W319">
            <v>40093</v>
          </cell>
          <cell r="AE319">
            <v>40093</v>
          </cell>
          <cell r="AI319">
            <v>40093</v>
          </cell>
          <cell r="AM319">
            <v>40093</v>
          </cell>
          <cell r="AQ319">
            <v>40093</v>
          </cell>
          <cell r="AU319">
            <v>40093</v>
          </cell>
          <cell r="AY319">
            <v>40093</v>
          </cell>
          <cell r="BC319">
            <v>40093</v>
          </cell>
          <cell r="BG319">
            <v>40093</v>
          </cell>
          <cell r="BK319">
            <v>40093</v>
          </cell>
          <cell r="BO319">
            <v>40093</v>
          </cell>
          <cell r="BS319">
            <v>40093</v>
          </cell>
          <cell r="BW319">
            <v>40093</v>
          </cell>
          <cell r="CA319">
            <v>40093</v>
          </cell>
        </row>
        <row r="320">
          <cell r="G320">
            <v>40092</v>
          </cell>
          <cell r="K320">
            <v>40092</v>
          </cell>
          <cell r="O320">
            <v>40092</v>
          </cell>
          <cell r="S320">
            <v>40092</v>
          </cell>
          <cell r="W320">
            <v>40092</v>
          </cell>
          <cell r="AE320">
            <v>40092</v>
          </cell>
          <cell r="AI320">
            <v>40092</v>
          </cell>
          <cell r="AM320">
            <v>40092</v>
          </cell>
          <cell r="AQ320">
            <v>40092</v>
          </cell>
          <cell r="AU320">
            <v>40092</v>
          </cell>
          <cell r="AY320">
            <v>40092</v>
          </cell>
          <cell r="BC320">
            <v>40092</v>
          </cell>
          <cell r="BG320">
            <v>40092</v>
          </cell>
          <cell r="BK320">
            <v>40092</v>
          </cell>
          <cell r="BO320">
            <v>40092</v>
          </cell>
          <cell r="BS320">
            <v>40092</v>
          </cell>
          <cell r="BW320">
            <v>40092</v>
          </cell>
          <cell r="CA320">
            <v>40092</v>
          </cell>
        </row>
        <row r="321">
          <cell r="G321">
            <v>40091</v>
          </cell>
          <cell r="K321">
            <v>40091</v>
          </cell>
          <cell r="O321">
            <v>40091</v>
          </cell>
          <cell r="S321">
            <v>40091</v>
          </cell>
          <cell r="W321">
            <v>40091</v>
          </cell>
          <cell r="AE321">
            <v>40091</v>
          </cell>
          <cell r="AI321">
            <v>40091</v>
          </cell>
          <cell r="AM321">
            <v>40091</v>
          </cell>
          <cell r="AQ321">
            <v>40091</v>
          </cell>
          <cell r="AU321">
            <v>40091</v>
          </cell>
          <cell r="AY321">
            <v>40091</v>
          </cell>
          <cell r="BC321">
            <v>40091</v>
          </cell>
          <cell r="BG321">
            <v>40091</v>
          </cell>
          <cell r="BK321">
            <v>40091</v>
          </cell>
          <cell r="BO321">
            <v>40091</v>
          </cell>
          <cell r="BS321">
            <v>40091</v>
          </cell>
          <cell r="BW321">
            <v>40091</v>
          </cell>
          <cell r="CA321">
            <v>40091</v>
          </cell>
        </row>
        <row r="322">
          <cell r="G322">
            <v>40088</v>
          </cell>
          <cell r="K322">
            <v>40088</v>
          </cell>
          <cell r="O322">
            <v>40088</v>
          </cell>
          <cell r="S322">
            <v>40088</v>
          </cell>
          <cell r="W322">
            <v>40088</v>
          </cell>
          <cell r="AE322">
            <v>40088</v>
          </cell>
          <cell r="AI322">
            <v>40088</v>
          </cell>
          <cell r="AM322">
            <v>40088</v>
          </cell>
          <cell r="AQ322">
            <v>40088</v>
          </cell>
          <cell r="AU322">
            <v>40088</v>
          </cell>
          <cell r="AY322">
            <v>40088</v>
          </cell>
          <cell r="BC322">
            <v>40088</v>
          </cell>
          <cell r="BG322">
            <v>40088</v>
          </cell>
          <cell r="BK322">
            <v>40088</v>
          </cell>
          <cell r="BO322">
            <v>40088</v>
          </cell>
          <cell r="BS322">
            <v>40088</v>
          </cell>
          <cell r="BW322">
            <v>40088</v>
          </cell>
          <cell r="CA322">
            <v>40088</v>
          </cell>
        </row>
        <row r="323">
          <cell r="G323">
            <v>40087</v>
          </cell>
          <cell r="K323">
            <v>40087</v>
          </cell>
          <cell r="O323">
            <v>40087</v>
          </cell>
          <cell r="S323">
            <v>40087</v>
          </cell>
          <cell r="W323">
            <v>40087</v>
          </cell>
          <cell r="AE323">
            <v>40087</v>
          </cell>
          <cell r="AI323">
            <v>40087</v>
          </cell>
          <cell r="AM323">
            <v>40087</v>
          </cell>
          <cell r="AQ323">
            <v>40087</v>
          </cell>
          <cell r="AU323">
            <v>40087</v>
          </cell>
          <cell r="AY323">
            <v>40087</v>
          </cell>
          <cell r="BC323">
            <v>40087</v>
          </cell>
          <cell r="BG323">
            <v>40087</v>
          </cell>
          <cell r="BK323">
            <v>40087</v>
          </cell>
          <cell r="BO323">
            <v>40087</v>
          </cell>
          <cell r="BS323">
            <v>40087</v>
          </cell>
          <cell r="BW323">
            <v>40087</v>
          </cell>
          <cell r="CA323">
            <v>40087</v>
          </cell>
        </row>
        <row r="324">
          <cell r="G324">
            <v>40086</v>
          </cell>
          <cell r="K324">
            <v>40086</v>
          </cell>
          <cell r="O324">
            <v>40086</v>
          </cell>
          <cell r="S324">
            <v>40086</v>
          </cell>
          <cell r="W324">
            <v>40086</v>
          </cell>
          <cell r="AE324">
            <v>40086</v>
          </cell>
          <cell r="AI324">
            <v>40086</v>
          </cell>
          <cell r="AM324">
            <v>40086</v>
          </cell>
          <cell r="AQ324">
            <v>40086</v>
          </cell>
          <cell r="AU324">
            <v>40086</v>
          </cell>
          <cell r="AY324">
            <v>40086</v>
          </cell>
          <cell r="BC324">
            <v>40086</v>
          </cell>
          <cell r="BG324">
            <v>40086</v>
          </cell>
          <cell r="BK324">
            <v>40086</v>
          </cell>
          <cell r="BO324">
            <v>40086</v>
          </cell>
          <cell r="BS324">
            <v>40086</v>
          </cell>
          <cell r="BW324">
            <v>40086</v>
          </cell>
          <cell r="CA324">
            <v>40086</v>
          </cell>
        </row>
        <row r="325">
          <cell r="G325">
            <v>40085</v>
          </cell>
          <cell r="K325">
            <v>40085</v>
          </cell>
          <cell r="O325">
            <v>40085</v>
          </cell>
          <cell r="S325">
            <v>40085</v>
          </cell>
          <cell r="W325">
            <v>40085</v>
          </cell>
          <cell r="AE325">
            <v>40085</v>
          </cell>
          <cell r="AI325">
            <v>40085</v>
          </cell>
          <cell r="AM325">
            <v>40085</v>
          </cell>
          <cell r="AQ325">
            <v>40085</v>
          </cell>
          <cell r="AU325">
            <v>40085</v>
          </cell>
          <cell r="AY325">
            <v>40085</v>
          </cell>
          <cell r="BC325">
            <v>40085</v>
          </cell>
          <cell r="BG325">
            <v>40085</v>
          </cell>
          <cell r="BK325">
            <v>40085</v>
          </cell>
          <cell r="BO325">
            <v>40085</v>
          </cell>
          <cell r="BS325">
            <v>40085</v>
          </cell>
          <cell r="BW325">
            <v>40085</v>
          </cell>
          <cell r="CA325">
            <v>40085</v>
          </cell>
        </row>
        <row r="326">
          <cell r="G326">
            <v>40084</v>
          </cell>
          <cell r="K326">
            <v>40084</v>
          </cell>
          <cell r="O326">
            <v>40084</v>
          </cell>
          <cell r="S326">
            <v>40084</v>
          </cell>
          <cell r="W326">
            <v>40084</v>
          </cell>
          <cell r="AE326">
            <v>40084</v>
          </cell>
          <cell r="AI326">
            <v>40084</v>
          </cell>
          <cell r="AM326">
            <v>40084</v>
          </cell>
          <cell r="AQ326">
            <v>40084</v>
          </cell>
          <cell r="AU326">
            <v>40084</v>
          </cell>
          <cell r="AY326">
            <v>40084</v>
          </cell>
          <cell r="BC326">
            <v>40084</v>
          </cell>
          <cell r="BG326">
            <v>40084</v>
          </cell>
          <cell r="BK326">
            <v>40084</v>
          </cell>
          <cell r="BO326">
            <v>40084</v>
          </cell>
          <cell r="BS326">
            <v>40084</v>
          </cell>
          <cell r="BW326">
            <v>40084</v>
          </cell>
          <cell r="CA326">
            <v>40084</v>
          </cell>
        </row>
        <row r="327">
          <cell r="G327">
            <v>40081</v>
          </cell>
          <cell r="K327">
            <v>40081</v>
          </cell>
          <cell r="O327">
            <v>40081</v>
          </cell>
          <cell r="S327">
            <v>40081</v>
          </cell>
          <cell r="W327">
            <v>40081</v>
          </cell>
          <cell r="AE327">
            <v>40081</v>
          </cell>
          <cell r="AI327">
            <v>40081</v>
          </cell>
          <cell r="AM327">
            <v>40081</v>
          </cell>
          <cell r="AQ327">
            <v>40081</v>
          </cell>
          <cell r="AU327">
            <v>40081</v>
          </cell>
          <cell r="AY327">
            <v>40081</v>
          </cell>
          <cell r="BC327">
            <v>40081</v>
          </cell>
          <cell r="BG327">
            <v>40081</v>
          </cell>
          <cell r="BK327">
            <v>40081</v>
          </cell>
          <cell r="BO327">
            <v>40081</v>
          </cell>
          <cell r="BS327">
            <v>40081</v>
          </cell>
          <cell r="BW327">
            <v>40081</v>
          </cell>
          <cell r="CA327">
            <v>40081</v>
          </cell>
        </row>
        <row r="328">
          <cell r="G328">
            <v>40080</v>
          </cell>
          <cell r="K328">
            <v>40080</v>
          </cell>
          <cell r="O328">
            <v>40080</v>
          </cell>
          <cell r="S328">
            <v>40080</v>
          </cell>
          <cell r="W328">
            <v>40080</v>
          </cell>
          <cell r="AE328">
            <v>40080</v>
          </cell>
          <cell r="AI328">
            <v>40080</v>
          </cell>
          <cell r="AM328">
            <v>40080</v>
          </cell>
          <cell r="AQ328">
            <v>40080</v>
          </cell>
          <cell r="AU328">
            <v>40080</v>
          </cell>
          <cell r="AY328">
            <v>40080</v>
          </cell>
          <cell r="BC328">
            <v>40080</v>
          </cell>
          <cell r="BG328">
            <v>40080</v>
          </cell>
          <cell r="BK328">
            <v>40080</v>
          </cell>
          <cell r="BO328">
            <v>40080</v>
          </cell>
          <cell r="BS328">
            <v>40080</v>
          </cell>
          <cell r="BW328">
            <v>40080</v>
          </cell>
          <cell r="CA328">
            <v>40080</v>
          </cell>
        </row>
        <row r="329">
          <cell r="G329">
            <v>40079</v>
          </cell>
          <cell r="K329">
            <v>40079</v>
          </cell>
          <cell r="O329">
            <v>40079</v>
          </cell>
          <cell r="S329">
            <v>40079</v>
          </cell>
          <cell r="W329">
            <v>40079</v>
          </cell>
          <cell r="AE329">
            <v>40079</v>
          </cell>
          <cell r="AI329">
            <v>40079</v>
          </cell>
          <cell r="AM329">
            <v>40079</v>
          </cell>
          <cell r="AQ329">
            <v>40079</v>
          </cell>
          <cell r="AU329">
            <v>40079</v>
          </cell>
          <cell r="AY329">
            <v>40079</v>
          </cell>
          <cell r="BC329">
            <v>40079</v>
          </cell>
          <cell r="BG329">
            <v>40079</v>
          </cell>
          <cell r="BK329">
            <v>40079</v>
          </cell>
          <cell r="BO329">
            <v>40079</v>
          </cell>
          <cell r="BS329">
            <v>40079</v>
          </cell>
          <cell r="BW329">
            <v>40079</v>
          </cell>
          <cell r="CA329">
            <v>40079</v>
          </cell>
        </row>
        <row r="330">
          <cell r="G330">
            <v>40078</v>
          </cell>
          <cell r="K330">
            <v>40078</v>
          </cell>
          <cell r="O330">
            <v>40078</v>
          </cell>
          <cell r="S330">
            <v>40078</v>
          </cell>
          <cell r="W330">
            <v>40078</v>
          </cell>
          <cell r="AE330">
            <v>40078</v>
          </cell>
          <cell r="AI330">
            <v>40078</v>
          </cell>
          <cell r="AM330">
            <v>40078</v>
          </cell>
          <cell r="AQ330">
            <v>40078</v>
          </cell>
          <cell r="AU330">
            <v>40078</v>
          </cell>
          <cell r="AY330">
            <v>40078</v>
          </cell>
          <cell r="BC330">
            <v>40078</v>
          </cell>
          <cell r="BG330">
            <v>40078</v>
          </cell>
          <cell r="BK330">
            <v>40078</v>
          </cell>
          <cell r="BO330">
            <v>40078</v>
          </cell>
          <cell r="BS330">
            <v>40078</v>
          </cell>
          <cell r="BW330">
            <v>40078</v>
          </cell>
          <cell r="CA330">
            <v>40078</v>
          </cell>
        </row>
        <row r="331">
          <cell r="G331">
            <v>40077</v>
          </cell>
          <cell r="K331">
            <v>40077</v>
          </cell>
          <cell r="O331">
            <v>40077</v>
          </cell>
          <cell r="S331">
            <v>40077</v>
          </cell>
          <cell r="W331">
            <v>40077</v>
          </cell>
          <cell r="AE331">
            <v>40077</v>
          </cell>
          <cell r="AI331">
            <v>40077</v>
          </cell>
          <cell r="AM331">
            <v>40077</v>
          </cell>
          <cell r="AQ331">
            <v>40077</v>
          </cell>
          <cell r="AU331">
            <v>40077</v>
          </cell>
          <cell r="AY331">
            <v>40077</v>
          </cell>
          <cell r="BC331">
            <v>40077</v>
          </cell>
          <cell r="BG331">
            <v>40077</v>
          </cell>
          <cell r="BK331">
            <v>40077</v>
          </cell>
          <cell r="BO331">
            <v>40077</v>
          </cell>
          <cell r="BS331">
            <v>40077</v>
          </cell>
          <cell r="BW331">
            <v>40077</v>
          </cell>
          <cell r="CA331">
            <v>40077</v>
          </cell>
        </row>
        <row r="332">
          <cell r="G332">
            <v>40074</v>
          </cell>
          <cell r="K332">
            <v>40074</v>
          </cell>
          <cell r="O332">
            <v>40074</v>
          </cell>
          <cell r="S332">
            <v>40074</v>
          </cell>
          <cell r="W332">
            <v>40074</v>
          </cell>
          <cell r="AE332">
            <v>40074</v>
          </cell>
          <cell r="AI332">
            <v>40074</v>
          </cell>
          <cell r="AM332">
            <v>40074</v>
          </cell>
          <cell r="AQ332">
            <v>40074</v>
          </cell>
          <cell r="AU332">
            <v>40074</v>
          </cell>
          <cell r="AY332">
            <v>40074</v>
          </cell>
          <cell r="BC332">
            <v>40074</v>
          </cell>
          <cell r="BG332">
            <v>40074</v>
          </cell>
          <cell r="BK332">
            <v>40074</v>
          </cell>
          <cell r="BO332">
            <v>40074</v>
          </cell>
          <cell r="BS332">
            <v>40074</v>
          </cell>
          <cell r="BW332">
            <v>40074</v>
          </cell>
          <cell r="CA332">
            <v>40074</v>
          </cell>
        </row>
        <row r="333">
          <cell r="G333">
            <v>40073</v>
          </cell>
          <cell r="K333">
            <v>40073</v>
          </cell>
          <cell r="O333">
            <v>40073</v>
          </cell>
          <cell r="S333">
            <v>40073</v>
          </cell>
          <cell r="W333">
            <v>40073</v>
          </cell>
          <cell r="AE333">
            <v>40073</v>
          </cell>
          <cell r="AI333">
            <v>40073</v>
          </cell>
          <cell r="AM333">
            <v>40073</v>
          </cell>
          <cell r="AQ333">
            <v>40073</v>
          </cell>
          <cell r="AU333">
            <v>40073</v>
          </cell>
          <cell r="AY333">
            <v>40073</v>
          </cell>
          <cell r="BC333">
            <v>40073</v>
          </cell>
          <cell r="BG333">
            <v>40073</v>
          </cell>
          <cell r="BK333">
            <v>40073</v>
          </cell>
          <cell r="BO333">
            <v>40073</v>
          </cell>
          <cell r="BS333">
            <v>40073</v>
          </cell>
          <cell r="BW333">
            <v>40073</v>
          </cell>
          <cell r="CA333">
            <v>40073</v>
          </cell>
        </row>
        <row r="334">
          <cell r="G334">
            <v>40072</v>
          </cell>
          <cell r="K334">
            <v>40072</v>
          </cell>
          <cell r="O334">
            <v>40072</v>
          </cell>
          <cell r="S334">
            <v>40072</v>
          </cell>
          <cell r="W334">
            <v>40072</v>
          </cell>
          <cell r="AE334">
            <v>40072</v>
          </cell>
          <cell r="AI334">
            <v>40072</v>
          </cell>
          <cell r="AM334">
            <v>40072</v>
          </cell>
          <cell r="AQ334">
            <v>40072</v>
          </cell>
          <cell r="AU334">
            <v>40072</v>
          </cell>
          <cell r="AY334">
            <v>40072</v>
          </cell>
          <cell r="BC334">
            <v>40072</v>
          </cell>
          <cell r="BG334">
            <v>40072</v>
          </cell>
          <cell r="BK334">
            <v>40072</v>
          </cell>
          <cell r="BO334">
            <v>40072</v>
          </cell>
          <cell r="BS334">
            <v>40072</v>
          </cell>
          <cell r="BW334">
            <v>40072</v>
          </cell>
          <cell r="CA334">
            <v>40072</v>
          </cell>
        </row>
        <row r="335">
          <cell r="G335">
            <v>40071</v>
          </cell>
          <cell r="K335">
            <v>40071</v>
          </cell>
          <cell r="O335">
            <v>40071</v>
          </cell>
          <cell r="S335">
            <v>40071</v>
          </cell>
          <cell r="W335">
            <v>40071</v>
          </cell>
          <cell r="AE335">
            <v>40071</v>
          </cell>
          <cell r="AI335">
            <v>40071</v>
          </cell>
          <cell r="AM335">
            <v>40071</v>
          </cell>
          <cell r="AQ335">
            <v>40071</v>
          </cell>
          <cell r="AU335">
            <v>40071</v>
          </cell>
          <cell r="AY335">
            <v>40071</v>
          </cell>
          <cell r="BC335">
            <v>40071</v>
          </cell>
          <cell r="BG335">
            <v>40071</v>
          </cell>
          <cell r="BK335">
            <v>40071</v>
          </cell>
          <cell r="BO335">
            <v>40071</v>
          </cell>
          <cell r="BS335">
            <v>40071</v>
          </cell>
          <cell r="BW335">
            <v>40071</v>
          </cell>
          <cell r="CA335">
            <v>40071</v>
          </cell>
        </row>
        <row r="336">
          <cell r="G336">
            <v>40070</v>
          </cell>
          <cell r="K336">
            <v>40070</v>
          </cell>
          <cell r="O336">
            <v>40070</v>
          </cell>
          <cell r="S336">
            <v>40070</v>
          </cell>
          <cell r="W336">
            <v>40070</v>
          </cell>
          <cell r="AE336">
            <v>40070</v>
          </cell>
          <cell r="AI336">
            <v>40070</v>
          </cell>
          <cell r="AM336">
            <v>40070</v>
          </cell>
          <cell r="AQ336">
            <v>40070</v>
          </cell>
          <cell r="AU336">
            <v>40070</v>
          </cell>
          <cell r="AY336">
            <v>40070</v>
          </cell>
          <cell r="BC336">
            <v>40070</v>
          </cell>
          <cell r="BG336">
            <v>40070</v>
          </cell>
          <cell r="BK336">
            <v>40070</v>
          </cell>
          <cell r="BO336">
            <v>40070</v>
          </cell>
          <cell r="BS336">
            <v>40070</v>
          </cell>
          <cell r="BW336">
            <v>40070</v>
          </cell>
          <cell r="CA336">
            <v>40070</v>
          </cell>
        </row>
        <row r="337">
          <cell r="G337">
            <v>40067</v>
          </cell>
          <cell r="K337">
            <v>40067</v>
          </cell>
          <cell r="O337">
            <v>40067</v>
          </cell>
          <cell r="S337">
            <v>40067</v>
          </cell>
          <cell r="W337">
            <v>40067</v>
          </cell>
          <cell r="AE337">
            <v>40067</v>
          </cell>
          <cell r="AI337">
            <v>40067</v>
          </cell>
          <cell r="AM337">
            <v>40067</v>
          </cell>
          <cell r="AQ337">
            <v>40067</v>
          </cell>
          <cell r="AU337">
            <v>40067</v>
          </cell>
          <cell r="AY337">
            <v>40067</v>
          </cell>
          <cell r="BC337">
            <v>40067</v>
          </cell>
          <cell r="BG337">
            <v>40067</v>
          </cell>
          <cell r="BK337">
            <v>40067</v>
          </cell>
          <cell r="BO337">
            <v>40067</v>
          </cell>
          <cell r="BS337">
            <v>40067</v>
          </cell>
          <cell r="BW337">
            <v>40067</v>
          </cell>
          <cell r="CA337">
            <v>40067</v>
          </cell>
        </row>
        <row r="338">
          <cell r="G338">
            <v>40066</v>
          </cell>
          <cell r="K338">
            <v>40066</v>
          </cell>
          <cell r="O338">
            <v>40066</v>
          </cell>
          <cell r="S338">
            <v>40066</v>
          </cell>
          <cell r="W338">
            <v>40066</v>
          </cell>
          <cell r="AE338">
            <v>40066</v>
          </cell>
          <cell r="AI338">
            <v>40066</v>
          </cell>
          <cell r="AM338">
            <v>40066</v>
          </cell>
          <cell r="AQ338">
            <v>40066</v>
          </cell>
          <cell r="AU338">
            <v>40066</v>
          </cell>
          <cell r="AY338">
            <v>40066</v>
          </cell>
          <cell r="BC338">
            <v>40066</v>
          </cell>
          <cell r="BG338">
            <v>40066</v>
          </cell>
          <cell r="BK338">
            <v>40066</v>
          </cell>
          <cell r="BO338">
            <v>40066</v>
          </cell>
          <cell r="BS338">
            <v>40066</v>
          </cell>
          <cell r="BW338">
            <v>40066</v>
          </cell>
          <cell r="CA338">
            <v>40066</v>
          </cell>
        </row>
        <row r="339">
          <cell r="G339">
            <v>40065</v>
          </cell>
          <cell r="K339">
            <v>40065</v>
          </cell>
          <cell r="O339">
            <v>40065</v>
          </cell>
          <cell r="S339">
            <v>40065</v>
          </cell>
          <cell r="W339">
            <v>40065</v>
          </cell>
          <cell r="AE339">
            <v>40065</v>
          </cell>
          <cell r="AI339">
            <v>40065</v>
          </cell>
          <cell r="AM339">
            <v>40065</v>
          </cell>
          <cell r="AQ339">
            <v>40065</v>
          </cell>
          <cell r="AU339">
            <v>40065</v>
          </cell>
          <cell r="AY339">
            <v>40065</v>
          </cell>
          <cell r="BC339">
            <v>40065</v>
          </cell>
          <cell r="BG339">
            <v>40065</v>
          </cell>
          <cell r="BK339">
            <v>40065</v>
          </cell>
          <cell r="BO339">
            <v>40065</v>
          </cell>
          <cell r="BS339">
            <v>40065</v>
          </cell>
          <cell r="BW339">
            <v>40065</v>
          </cell>
          <cell r="CA339">
            <v>40065</v>
          </cell>
        </row>
        <row r="340">
          <cell r="G340">
            <v>40064</v>
          </cell>
          <cell r="K340">
            <v>40064</v>
          </cell>
          <cell r="O340">
            <v>40064</v>
          </cell>
          <cell r="S340">
            <v>40064</v>
          </cell>
          <cell r="W340">
            <v>40064</v>
          </cell>
          <cell r="AE340">
            <v>40064</v>
          </cell>
          <cell r="AI340">
            <v>40064</v>
          </cell>
          <cell r="AM340">
            <v>40064</v>
          </cell>
          <cell r="AQ340">
            <v>40064</v>
          </cell>
          <cell r="AU340">
            <v>40064</v>
          </cell>
          <cell r="AY340">
            <v>40064</v>
          </cell>
          <cell r="BC340">
            <v>40064</v>
          </cell>
          <cell r="BG340">
            <v>40064</v>
          </cell>
          <cell r="BK340">
            <v>40064</v>
          </cell>
          <cell r="BO340">
            <v>40064</v>
          </cell>
          <cell r="BS340">
            <v>40064</v>
          </cell>
          <cell r="BW340">
            <v>40064</v>
          </cell>
          <cell r="CA340">
            <v>40064</v>
          </cell>
        </row>
        <row r="341">
          <cell r="G341">
            <v>40060</v>
          </cell>
          <cell r="K341">
            <v>40060</v>
          </cell>
          <cell r="O341">
            <v>40060</v>
          </cell>
          <cell r="S341">
            <v>40060</v>
          </cell>
          <cell r="W341">
            <v>40060</v>
          </cell>
          <cell r="AE341">
            <v>40060</v>
          </cell>
          <cell r="AI341">
            <v>40060</v>
          </cell>
          <cell r="AM341">
            <v>40060</v>
          </cell>
          <cell r="AQ341">
            <v>40060</v>
          </cell>
          <cell r="AU341">
            <v>40060</v>
          </cell>
          <cell r="AY341">
            <v>40060</v>
          </cell>
          <cell r="BC341">
            <v>40060</v>
          </cell>
          <cell r="BG341">
            <v>40060</v>
          </cell>
          <cell r="BK341">
            <v>40060</v>
          </cell>
          <cell r="BO341">
            <v>40060</v>
          </cell>
          <cell r="BS341">
            <v>40060</v>
          </cell>
          <cell r="BW341">
            <v>40060</v>
          </cell>
          <cell r="CA341">
            <v>40060</v>
          </cell>
        </row>
        <row r="342">
          <cell r="G342">
            <v>40059</v>
          </cell>
          <cell r="K342">
            <v>40059</v>
          </cell>
          <cell r="O342">
            <v>40059</v>
          </cell>
          <cell r="S342">
            <v>40059</v>
          </cell>
          <cell r="W342">
            <v>40059</v>
          </cell>
          <cell r="AE342">
            <v>40059</v>
          </cell>
          <cell r="AI342">
            <v>40059</v>
          </cell>
          <cell r="AM342">
            <v>40059</v>
          </cell>
          <cell r="AQ342">
            <v>40059</v>
          </cell>
          <cell r="AU342">
            <v>40059</v>
          </cell>
          <cell r="AY342">
            <v>40059</v>
          </cell>
          <cell r="BC342">
            <v>40059</v>
          </cell>
          <cell r="BG342">
            <v>40059</v>
          </cell>
          <cell r="BK342">
            <v>40059</v>
          </cell>
          <cell r="BO342">
            <v>40059</v>
          </cell>
          <cell r="BS342">
            <v>40059</v>
          </cell>
          <cell r="BW342">
            <v>40059</v>
          </cell>
          <cell r="CA342">
            <v>40059</v>
          </cell>
        </row>
        <row r="343">
          <cell r="G343">
            <v>40058</v>
          </cell>
          <cell r="K343">
            <v>40058</v>
          </cell>
          <cell r="O343">
            <v>40058</v>
          </cell>
          <cell r="S343">
            <v>40058</v>
          </cell>
          <cell r="W343">
            <v>40058</v>
          </cell>
          <cell r="AE343">
            <v>40058</v>
          </cell>
          <cell r="AI343">
            <v>40058</v>
          </cell>
          <cell r="AM343">
            <v>40058</v>
          </cell>
          <cell r="AQ343">
            <v>40058</v>
          </cell>
          <cell r="AU343">
            <v>40058</v>
          </cell>
          <cell r="AY343">
            <v>40058</v>
          </cell>
          <cell r="BC343">
            <v>40058</v>
          </cell>
          <cell r="BG343">
            <v>40058</v>
          </cell>
          <cell r="BK343">
            <v>40058</v>
          </cell>
          <cell r="BO343">
            <v>40058</v>
          </cell>
          <cell r="BS343">
            <v>40058</v>
          </cell>
          <cell r="BW343">
            <v>40058</v>
          </cell>
          <cell r="CA343">
            <v>40058</v>
          </cell>
        </row>
        <row r="344">
          <cell r="G344">
            <v>40057</v>
          </cell>
          <cell r="K344">
            <v>40057</v>
          </cell>
          <cell r="O344">
            <v>40057</v>
          </cell>
          <cell r="S344">
            <v>40057</v>
          </cell>
          <cell r="W344">
            <v>40057</v>
          </cell>
          <cell r="AE344">
            <v>40057</v>
          </cell>
          <cell r="AI344">
            <v>40057</v>
          </cell>
          <cell r="AM344">
            <v>40057</v>
          </cell>
          <cell r="AQ344">
            <v>40057</v>
          </cell>
          <cell r="AU344">
            <v>40057</v>
          </cell>
          <cell r="AY344">
            <v>40057</v>
          </cell>
          <cell r="BC344">
            <v>40057</v>
          </cell>
          <cell r="BG344">
            <v>40057</v>
          </cell>
          <cell r="BK344">
            <v>40057</v>
          </cell>
          <cell r="BO344">
            <v>40057</v>
          </cell>
          <cell r="BS344">
            <v>40057</v>
          </cell>
          <cell r="BW344">
            <v>40057</v>
          </cell>
          <cell r="CA344">
            <v>40057</v>
          </cell>
        </row>
        <row r="345">
          <cell r="G345">
            <v>40056</v>
          </cell>
          <cell r="K345">
            <v>40056</v>
          </cell>
          <cell r="O345">
            <v>40056</v>
          </cell>
          <cell r="S345">
            <v>40056</v>
          </cell>
          <cell r="W345">
            <v>40056</v>
          </cell>
          <cell r="AE345">
            <v>40056</v>
          </cell>
          <cell r="AI345">
            <v>40056</v>
          </cell>
          <cell r="AM345">
            <v>40056</v>
          </cell>
          <cell r="AQ345">
            <v>40056</v>
          </cell>
          <cell r="AU345">
            <v>40056</v>
          </cell>
          <cell r="AY345">
            <v>40056</v>
          </cell>
          <cell r="BC345">
            <v>40056</v>
          </cell>
          <cell r="BG345">
            <v>40056</v>
          </cell>
          <cell r="BK345">
            <v>40056</v>
          </cell>
          <cell r="BO345">
            <v>40056</v>
          </cell>
          <cell r="BS345">
            <v>40056</v>
          </cell>
          <cell r="BW345">
            <v>40056</v>
          </cell>
          <cell r="CA345">
            <v>40056</v>
          </cell>
        </row>
        <row r="346">
          <cell r="G346">
            <v>40053</v>
          </cell>
          <cell r="K346">
            <v>40053</v>
          </cell>
          <cell r="O346">
            <v>40053</v>
          </cell>
          <cell r="S346">
            <v>40053</v>
          </cell>
          <cell r="W346">
            <v>40053</v>
          </cell>
          <cell r="AE346">
            <v>40053</v>
          </cell>
          <cell r="AI346">
            <v>40053</v>
          </cell>
          <cell r="AM346">
            <v>40053</v>
          </cell>
          <cell r="AQ346">
            <v>40053</v>
          </cell>
          <cell r="AU346">
            <v>40053</v>
          </cell>
          <cell r="AY346">
            <v>40053</v>
          </cell>
          <cell r="BC346">
            <v>40053</v>
          </cell>
          <cell r="BG346">
            <v>40053</v>
          </cell>
          <cell r="BK346">
            <v>40053</v>
          </cell>
          <cell r="BO346">
            <v>40053</v>
          </cell>
          <cell r="BS346">
            <v>40053</v>
          </cell>
          <cell r="BW346">
            <v>40053</v>
          </cell>
          <cell r="CA346">
            <v>40053</v>
          </cell>
        </row>
        <row r="347">
          <cell r="G347">
            <v>40052</v>
          </cell>
          <cell r="K347">
            <v>40052</v>
          </cell>
          <cell r="O347">
            <v>40052</v>
          </cell>
          <cell r="S347">
            <v>40052</v>
          </cell>
          <cell r="W347">
            <v>40052</v>
          </cell>
          <cell r="AE347">
            <v>40052</v>
          </cell>
          <cell r="AI347">
            <v>40052</v>
          </cell>
          <cell r="AM347">
            <v>40052</v>
          </cell>
          <cell r="AQ347">
            <v>40052</v>
          </cell>
          <cell r="AU347">
            <v>40052</v>
          </cell>
          <cell r="AY347">
            <v>40052</v>
          </cell>
          <cell r="BC347">
            <v>40052</v>
          </cell>
          <cell r="BG347">
            <v>40052</v>
          </cell>
          <cell r="BK347">
            <v>40052</v>
          </cell>
          <cell r="BO347">
            <v>40052</v>
          </cell>
          <cell r="BS347">
            <v>40052</v>
          </cell>
          <cell r="BW347">
            <v>40052</v>
          </cell>
          <cell r="CA347">
            <v>40052</v>
          </cell>
        </row>
        <row r="348">
          <cell r="G348">
            <v>40051</v>
          </cell>
          <cell r="K348">
            <v>40051</v>
          </cell>
          <cell r="O348">
            <v>40051</v>
          </cell>
          <cell r="S348">
            <v>40051</v>
          </cell>
          <cell r="W348">
            <v>40051</v>
          </cell>
          <cell r="AE348">
            <v>40051</v>
          </cell>
          <cell r="AI348">
            <v>40051</v>
          </cell>
          <cell r="AM348">
            <v>40051</v>
          </cell>
          <cell r="AQ348">
            <v>40051</v>
          </cell>
          <cell r="AU348">
            <v>40051</v>
          </cell>
          <cell r="AY348">
            <v>40051</v>
          </cell>
          <cell r="BC348">
            <v>40051</v>
          </cell>
          <cell r="BG348">
            <v>40051</v>
          </cell>
          <cell r="BK348">
            <v>40051</v>
          </cell>
          <cell r="BO348">
            <v>40051</v>
          </cell>
          <cell r="BS348">
            <v>40051</v>
          </cell>
          <cell r="BW348">
            <v>40051</v>
          </cell>
          <cell r="CA348">
            <v>40051</v>
          </cell>
        </row>
        <row r="349">
          <cell r="G349">
            <v>40050</v>
          </cell>
          <cell r="K349">
            <v>40050</v>
          </cell>
          <cell r="O349">
            <v>40050</v>
          </cell>
          <cell r="S349">
            <v>40050</v>
          </cell>
          <cell r="W349">
            <v>40050</v>
          </cell>
          <cell r="AE349">
            <v>40050</v>
          </cell>
          <cell r="AI349">
            <v>40050</v>
          </cell>
          <cell r="AM349">
            <v>40050</v>
          </cell>
          <cell r="AQ349">
            <v>40050</v>
          </cell>
          <cell r="AU349">
            <v>40050</v>
          </cell>
          <cell r="AY349">
            <v>40050</v>
          </cell>
          <cell r="BC349">
            <v>40050</v>
          </cell>
          <cell r="BG349">
            <v>40050</v>
          </cell>
          <cell r="BK349">
            <v>40050</v>
          </cell>
          <cell r="BO349">
            <v>40050</v>
          </cell>
          <cell r="BS349">
            <v>40050</v>
          </cell>
          <cell r="BW349">
            <v>40050</v>
          </cell>
          <cell r="CA349">
            <v>40050</v>
          </cell>
        </row>
        <row r="350">
          <cell r="G350">
            <v>40049</v>
          </cell>
          <cell r="K350">
            <v>40049</v>
          </cell>
          <cell r="O350">
            <v>40049</v>
          </cell>
          <cell r="S350">
            <v>40049</v>
          </cell>
          <cell r="W350">
            <v>40049</v>
          </cell>
          <cell r="AE350">
            <v>40049</v>
          </cell>
          <cell r="AI350">
            <v>40049</v>
          </cell>
          <cell r="AM350">
            <v>40049</v>
          </cell>
          <cell r="AQ350">
            <v>40049</v>
          </cell>
          <cell r="AU350">
            <v>40049</v>
          </cell>
          <cell r="AY350">
            <v>40049</v>
          </cell>
          <cell r="BC350">
            <v>40049</v>
          </cell>
          <cell r="BG350">
            <v>40049</v>
          </cell>
          <cell r="BK350">
            <v>40049</v>
          </cell>
          <cell r="BO350">
            <v>40049</v>
          </cell>
          <cell r="BS350">
            <v>40049</v>
          </cell>
          <cell r="BW350">
            <v>40049</v>
          </cell>
          <cell r="CA350">
            <v>40049</v>
          </cell>
        </row>
        <row r="351">
          <cell r="G351">
            <v>40046</v>
          </cell>
          <cell r="K351">
            <v>40046</v>
          </cell>
          <cell r="O351">
            <v>40046</v>
          </cell>
          <cell r="S351">
            <v>40046</v>
          </cell>
          <cell r="W351">
            <v>40046</v>
          </cell>
          <cell r="AE351">
            <v>40046</v>
          </cell>
          <cell r="AI351">
            <v>40046</v>
          </cell>
          <cell r="AM351">
            <v>40046</v>
          </cell>
          <cell r="AQ351">
            <v>40046</v>
          </cell>
          <cell r="AU351">
            <v>40046</v>
          </cell>
          <cell r="AY351">
            <v>40046</v>
          </cell>
          <cell r="BC351">
            <v>40046</v>
          </cell>
          <cell r="BG351">
            <v>40046</v>
          </cell>
          <cell r="BK351">
            <v>40046</v>
          </cell>
          <cell r="BO351">
            <v>40046</v>
          </cell>
          <cell r="BS351">
            <v>40046</v>
          </cell>
          <cell r="BW351">
            <v>40046</v>
          </cell>
          <cell r="CA351">
            <v>40046</v>
          </cell>
        </row>
        <row r="352">
          <cell r="G352">
            <v>40045</v>
          </cell>
          <cell r="K352">
            <v>40045</v>
          </cell>
          <cell r="O352">
            <v>40045</v>
          </cell>
          <cell r="S352">
            <v>40045</v>
          </cell>
          <cell r="W352">
            <v>40045</v>
          </cell>
          <cell r="AE352">
            <v>40045</v>
          </cell>
          <cell r="AI352">
            <v>40045</v>
          </cell>
          <cell r="AM352">
            <v>40045</v>
          </cell>
          <cell r="AQ352">
            <v>40045</v>
          </cell>
          <cell r="AU352">
            <v>40045</v>
          </cell>
          <cell r="AY352">
            <v>40045</v>
          </cell>
          <cell r="BC352">
            <v>40045</v>
          </cell>
          <cell r="BG352">
            <v>40045</v>
          </cell>
          <cell r="BK352">
            <v>40045</v>
          </cell>
          <cell r="BO352">
            <v>40045</v>
          </cell>
          <cell r="BS352">
            <v>40045</v>
          </cell>
          <cell r="BW352">
            <v>40045</v>
          </cell>
          <cell r="CA352">
            <v>40045</v>
          </cell>
        </row>
        <row r="353">
          <cell r="G353">
            <v>40044</v>
          </cell>
          <cell r="K353">
            <v>40044</v>
          </cell>
          <cell r="O353">
            <v>40044</v>
          </cell>
          <cell r="S353">
            <v>40044</v>
          </cell>
          <cell r="W353">
            <v>40044</v>
          </cell>
          <cell r="AE353">
            <v>40044</v>
          </cell>
          <cell r="AI353">
            <v>40044</v>
          </cell>
          <cell r="AM353">
            <v>40044</v>
          </cell>
          <cell r="AQ353">
            <v>40044</v>
          </cell>
          <cell r="AU353">
            <v>40044</v>
          </cell>
          <cell r="AY353">
            <v>40044</v>
          </cell>
          <cell r="BC353">
            <v>40044</v>
          </cell>
          <cell r="BG353">
            <v>40044</v>
          </cell>
          <cell r="BK353">
            <v>40044</v>
          </cell>
          <cell r="BO353">
            <v>40044</v>
          </cell>
          <cell r="BS353">
            <v>40044</v>
          </cell>
          <cell r="BW353">
            <v>40044</v>
          </cell>
          <cell r="CA353">
            <v>40044</v>
          </cell>
        </row>
        <row r="354">
          <cell r="G354">
            <v>40043</v>
          </cell>
          <cell r="K354">
            <v>40043</v>
          </cell>
          <cell r="O354">
            <v>40043</v>
          </cell>
          <cell r="S354">
            <v>40043</v>
          </cell>
          <cell r="W354">
            <v>40043</v>
          </cell>
          <cell r="AE354">
            <v>40043</v>
          </cell>
          <cell r="AI354">
            <v>40043</v>
          </cell>
          <cell r="AM354">
            <v>40043</v>
          </cell>
          <cell r="AQ354">
            <v>40043</v>
          </cell>
          <cell r="AU354">
            <v>40043</v>
          </cell>
          <cell r="AY354">
            <v>40043</v>
          </cell>
          <cell r="BC354">
            <v>40043</v>
          </cell>
          <cell r="BG354">
            <v>40043</v>
          </cell>
          <cell r="BK354">
            <v>40043</v>
          </cell>
          <cell r="BO354">
            <v>40043</v>
          </cell>
          <cell r="BS354">
            <v>40043</v>
          </cell>
          <cell r="BW354">
            <v>40043</v>
          </cell>
          <cell r="CA354">
            <v>40043</v>
          </cell>
        </row>
        <row r="355">
          <cell r="G355">
            <v>40042</v>
          </cell>
          <cell r="K355">
            <v>40042</v>
          </cell>
          <cell r="O355">
            <v>40042</v>
          </cell>
          <cell r="S355">
            <v>40042</v>
          </cell>
          <cell r="W355">
            <v>40042</v>
          </cell>
          <cell r="AE355">
            <v>40042</v>
          </cell>
          <cell r="AI355">
            <v>40042</v>
          </cell>
          <cell r="AM355">
            <v>40042</v>
          </cell>
          <cell r="AQ355">
            <v>40042</v>
          </cell>
          <cell r="AU355">
            <v>40042</v>
          </cell>
          <cell r="AY355">
            <v>40042</v>
          </cell>
          <cell r="BC355">
            <v>40042</v>
          </cell>
          <cell r="BG355">
            <v>40042</v>
          </cell>
          <cell r="BK355">
            <v>40042</v>
          </cell>
          <cell r="BO355">
            <v>40042</v>
          </cell>
          <cell r="BS355">
            <v>40042</v>
          </cell>
          <cell r="BW355">
            <v>40042</v>
          </cell>
          <cell r="CA355">
            <v>40042</v>
          </cell>
        </row>
        <row r="356">
          <cell r="G356">
            <v>40039</v>
          </cell>
          <cell r="K356">
            <v>40039</v>
          </cell>
          <cell r="O356">
            <v>40039</v>
          </cell>
          <cell r="S356">
            <v>40039</v>
          </cell>
          <cell r="W356">
            <v>40039</v>
          </cell>
          <cell r="AE356">
            <v>40039</v>
          </cell>
          <cell r="AI356">
            <v>40039</v>
          </cell>
          <cell r="AM356">
            <v>40039</v>
          </cell>
          <cell r="AQ356">
            <v>40039</v>
          </cell>
          <cell r="AU356">
            <v>40039</v>
          </cell>
          <cell r="AY356">
            <v>40039</v>
          </cell>
          <cell r="BC356">
            <v>40039</v>
          </cell>
          <cell r="BG356">
            <v>40039</v>
          </cell>
          <cell r="BK356">
            <v>40039</v>
          </cell>
          <cell r="BO356">
            <v>40039</v>
          </cell>
          <cell r="BS356">
            <v>40039</v>
          </cell>
          <cell r="BW356">
            <v>40039</v>
          </cell>
          <cell r="CA356">
            <v>40039</v>
          </cell>
        </row>
        <row r="357">
          <cell r="G357">
            <v>40038</v>
          </cell>
          <cell r="K357">
            <v>40038</v>
          </cell>
          <cell r="O357">
            <v>40038</v>
          </cell>
          <cell r="S357">
            <v>40038</v>
          </cell>
          <cell r="W357">
            <v>40038</v>
          </cell>
          <cell r="AE357">
            <v>40038</v>
          </cell>
          <cell r="AI357">
            <v>40038</v>
          </cell>
          <cell r="AM357">
            <v>40038</v>
          </cell>
          <cell r="AQ357">
            <v>40038</v>
          </cell>
          <cell r="AU357">
            <v>40038</v>
          </cell>
          <cell r="AY357">
            <v>40038</v>
          </cell>
          <cell r="BC357">
            <v>40038</v>
          </cell>
          <cell r="BG357">
            <v>40038</v>
          </cell>
          <cell r="BK357">
            <v>40038</v>
          </cell>
          <cell r="BO357">
            <v>40038</v>
          </cell>
          <cell r="BS357">
            <v>40038</v>
          </cell>
          <cell r="BW357">
            <v>40038</v>
          </cell>
          <cell r="CA357">
            <v>40038</v>
          </cell>
        </row>
        <row r="358">
          <cell r="G358">
            <v>40037</v>
          </cell>
          <cell r="K358">
            <v>40037</v>
          </cell>
          <cell r="O358">
            <v>40037</v>
          </cell>
          <cell r="S358">
            <v>40037</v>
          </cell>
          <cell r="W358">
            <v>40037</v>
          </cell>
          <cell r="AE358">
            <v>40037</v>
          </cell>
          <cell r="AI358">
            <v>40037</v>
          </cell>
          <cell r="AM358">
            <v>40037</v>
          </cell>
          <cell r="AQ358">
            <v>40037</v>
          </cell>
          <cell r="AU358">
            <v>40037</v>
          </cell>
          <cell r="AY358">
            <v>40037</v>
          </cell>
          <cell r="BC358">
            <v>40037</v>
          </cell>
          <cell r="BG358">
            <v>40037</v>
          </cell>
          <cell r="BK358">
            <v>40037</v>
          </cell>
          <cell r="BO358">
            <v>40037</v>
          </cell>
          <cell r="BS358">
            <v>40037</v>
          </cell>
          <cell r="BW358">
            <v>40037</v>
          </cell>
          <cell r="CA358">
            <v>40037</v>
          </cell>
        </row>
        <row r="359">
          <cell r="G359">
            <v>40036</v>
          </cell>
          <cell r="K359">
            <v>40036</v>
          </cell>
          <cell r="O359">
            <v>40036</v>
          </cell>
          <cell r="S359">
            <v>40036</v>
          </cell>
          <cell r="W359">
            <v>40036</v>
          </cell>
          <cell r="AE359">
            <v>40036</v>
          </cell>
          <cell r="AI359">
            <v>40036</v>
          </cell>
          <cell r="AM359">
            <v>40036</v>
          </cell>
          <cell r="AQ359">
            <v>40036</v>
          </cell>
          <cell r="AU359">
            <v>40036</v>
          </cell>
          <cell r="AY359">
            <v>40036</v>
          </cell>
          <cell r="BC359">
            <v>40036</v>
          </cell>
          <cell r="BG359">
            <v>40036</v>
          </cell>
          <cell r="BK359">
            <v>40036</v>
          </cell>
          <cell r="BO359">
            <v>40036</v>
          </cell>
          <cell r="BS359">
            <v>40036</v>
          </cell>
          <cell r="BW359">
            <v>40036</v>
          </cell>
          <cell r="CA359">
            <v>40036</v>
          </cell>
        </row>
        <row r="360">
          <cell r="G360">
            <v>40035</v>
          </cell>
          <cell r="K360">
            <v>40035</v>
          </cell>
          <cell r="O360">
            <v>40035</v>
          </cell>
          <cell r="S360">
            <v>40035</v>
          </cell>
          <cell r="W360">
            <v>40035</v>
          </cell>
          <cell r="AE360">
            <v>40035</v>
          </cell>
          <cell r="AI360">
            <v>40035</v>
          </cell>
          <cell r="AM360">
            <v>40035</v>
          </cell>
          <cell r="AQ360">
            <v>40035</v>
          </cell>
          <cell r="AU360">
            <v>40035</v>
          </cell>
          <cell r="AY360">
            <v>40035</v>
          </cell>
          <cell r="BC360">
            <v>40035</v>
          </cell>
          <cell r="BG360">
            <v>40035</v>
          </cell>
          <cell r="BK360">
            <v>40035</v>
          </cell>
          <cell r="BO360">
            <v>40035</v>
          </cell>
          <cell r="BS360">
            <v>40035</v>
          </cell>
          <cell r="BW360">
            <v>40035</v>
          </cell>
          <cell r="CA360">
            <v>40035</v>
          </cell>
        </row>
        <row r="361">
          <cell r="G361">
            <v>40032</v>
          </cell>
          <cell r="K361">
            <v>40032</v>
          </cell>
          <cell r="O361">
            <v>40032</v>
          </cell>
          <cell r="S361">
            <v>40032</v>
          </cell>
          <cell r="W361">
            <v>40032</v>
          </cell>
          <cell r="AE361">
            <v>40032</v>
          </cell>
          <cell r="AI361">
            <v>40032</v>
          </cell>
          <cell r="AM361">
            <v>40032</v>
          </cell>
          <cell r="AQ361">
            <v>40032</v>
          </cell>
          <cell r="AU361">
            <v>40032</v>
          </cell>
          <cell r="AY361">
            <v>40032</v>
          </cell>
          <cell r="BC361">
            <v>40032</v>
          </cell>
          <cell r="BG361">
            <v>40032</v>
          </cell>
          <cell r="BK361">
            <v>40032</v>
          </cell>
          <cell r="BO361">
            <v>40032</v>
          </cell>
          <cell r="BS361">
            <v>40032</v>
          </cell>
          <cell r="BW361">
            <v>40032</v>
          </cell>
          <cell r="CA361">
            <v>40032</v>
          </cell>
        </row>
        <row r="362">
          <cell r="G362">
            <v>40031</v>
          </cell>
          <cell r="K362">
            <v>40031</v>
          </cell>
          <cell r="O362">
            <v>40031</v>
          </cell>
          <cell r="S362">
            <v>40031</v>
          </cell>
          <cell r="W362">
            <v>40031</v>
          </cell>
          <cell r="AE362">
            <v>40031</v>
          </cell>
          <cell r="AI362">
            <v>40031</v>
          </cell>
          <cell r="AM362">
            <v>40031</v>
          </cell>
          <cell r="AQ362">
            <v>40031</v>
          </cell>
          <cell r="AU362">
            <v>40031</v>
          </cell>
          <cell r="AY362">
            <v>40031</v>
          </cell>
          <cell r="BC362">
            <v>40031</v>
          </cell>
          <cell r="BG362">
            <v>40031</v>
          </cell>
          <cell r="BK362">
            <v>40031</v>
          </cell>
          <cell r="BO362">
            <v>40031</v>
          </cell>
          <cell r="BS362">
            <v>40031</v>
          </cell>
          <cell r="BW362">
            <v>40031</v>
          </cell>
          <cell r="CA362">
            <v>40031</v>
          </cell>
        </row>
        <row r="363">
          <cell r="G363">
            <v>40030</v>
          </cell>
          <cell r="K363">
            <v>40030</v>
          </cell>
          <cell r="O363">
            <v>40030</v>
          </cell>
          <cell r="S363">
            <v>40030</v>
          </cell>
          <cell r="W363">
            <v>40030</v>
          </cell>
          <cell r="AE363">
            <v>40030</v>
          </cell>
          <cell r="AI363">
            <v>40030</v>
          </cell>
          <cell r="AM363">
            <v>40030</v>
          </cell>
          <cell r="AQ363">
            <v>40030</v>
          </cell>
          <cell r="AU363">
            <v>40030</v>
          </cell>
          <cell r="AY363">
            <v>40030</v>
          </cell>
          <cell r="BC363">
            <v>40030</v>
          </cell>
          <cell r="BG363">
            <v>40030</v>
          </cell>
          <cell r="BK363">
            <v>40030</v>
          </cell>
          <cell r="BO363">
            <v>40030</v>
          </cell>
          <cell r="BS363">
            <v>40030</v>
          </cell>
          <cell r="BW363">
            <v>40030</v>
          </cell>
          <cell r="CA363">
            <v>40030</v>
          </cell>
        </row>
        <row r="364">
          <cell r="G364">
            <v>40029</v>
          </cell>
          <cell r="K364">
            <v>40029</v>
          </cell>
          <cell r="O364">
            <v>40029</v>
          </cell>
          <cell r="S364">
            <v>40029</v>
          </cell>
          <cell r="W364">
            <v>40029</v>
          </cell>
          <cell r="AE364">
            <v>40029</v>
          </cell>
          <cell r="AI364">
            <v>40029</v>
          </cell>
          <cell r="AM364">
            <v>40029</v>
          </cell>
          <cell r="AQ364">
            <v>40029</v>
          </cell>
          <cell r="AU364">
            <v>40029</v>
          </cell>
          <cell r="AY364">
            <v>40029</v>
          </cell>
          <cell r="BC364">
            <v>40029</v>
          </cell>
          <cell r="BG364">
            <v>40029</v>
          </cell>
          <cell r="BK364">
            <v>40029</v>
          </cell>
          <cell r="BO364">
            <v>40029</v>
          </cell>
          <cell r="BS364">
            <v>40029</v>
          </cell>
          <cell r="BW364">
            <v>40029</v>
          </cell>
          <cell r="CA364">
            <v>40029</v>
          </cell>
        </row>
        <row r="365">
          <cell r="G365">
            <v>40028</v>
          </cell>
          <cell r="K365">
            <v>40028</v>
          </cell>
          <cell r="O365">
            <v>40028</v>
          </cell>
          <cell r="S365">
            <v>40028</v>
          </cell>
          <cell r="W365">
            <v>40028</v>
          </cell>
          <cell r="AE365">
            <v>40028</v>
          </cell>
          <cell r="AI365">
            <v>40028</v>
          </cell>
          <cell r="AM365">
            <v>40028</v>
          </cell>
          <cell r="AQ365">
            <v>40028</v>
          </cell>
          <cell r="AU365">
            <v>40028</v>
          </cell>
          <cell r="AY365">
            <v>40028</v>
          </cell>
          <cell r="BC365">
            <v>40028</v>
          </cell>
          <cell r="BG365">
            <v>40028</v>
          </cell>
          <cell r="BK365">
            <v>40028</v>
          </cell>
          <cell r="BO365">
            <v>40028</v>
          </cell>
          <cell r="BS365">
            <v>40028</v>
          </cell>
          <cell r="BW365">
            <v>40028</v>
          </cell>
          <cell r="CA365">
            <v>40028</v>
          </cell>
        </row>
        <row r="366">
          <cell r="G366">
            <v>40025</v>
          </cell>
          <cell r="K366">
            <v>40025</v>
          </cell>
          <cell r="O366">
            <v>40025</v>
          </cell>
          <cell r="S366">
            <v>40025</v>
          </cell>
          <cell r="W366">
            <v>40025</v>
          </cell>
          <cell r="AE366">
            <v>40025</v>
          </cell>
          <cell r="AI366">
            <v>40025</v>
          </cell>
          <cell r="AM366">
            <v>40025</v>
          </cell>
          <cell r="AQ366">
            <v>40025</v>
          </cell>
          <cell r="AU366">
            <v>40025</v>
          </cell>
          <cell r="AY366">
            <v>40025</v>
          </cell>
          <cell r="BC366">
            <v>40025</v>
          </cell>
          <cell r="BG366">
            <v>40025</v>
          </cell>
          <cell r="BK366">
            <v>40025</v>
          </cell>
          <cell r="BO366">
            <v>40025</v>
          </cell>
          <cell r="BS366">
            <v>40025</v>
          </cell>
          <cell r="BW366">
            <v>40025</v>
          </cell>
          <cell r="CA366">
            <v>40025</v>
          </cell>
        </row>
        <row r="367">
          <cell r="G367">
            <v>40024</v>
          </cell>
          <cell r="K367">
            <v>40024</v>
          </cell>
          <cell r="O367">
            <v>40024</v>
          </cell>
          <cell r="S367">
            <v>40024</v>
          </cell>
          <cell r="W367">
            <v>40024</v>
          </cell>
          <cell r="AE367">
            <v>40024</v>
          </cell>
          <cell r="AI367">
            <v>40024</v>
          </cell>
          <cell r="AM367">
            <v>40024</v>
          </cell>
          <cell r="AQ367">
            <v>40024</v>
          </cell>
          <cell r="AU367">
            <v>40024</v>
          </cell>
          <cell r="AY367">
            <v>40024</v>
          </cell>
          <cell r="BC367">
            <v>40024</v>
          </cell>
          <cell r="BG367">
            <v>40024</v>
          </cell>
          <cell r="BK367">
            <v>40024</v>
          </cell>
          <cell r="BO367">
            <v>40024</v>
          </cell>
          <cell r="BS367">
            <v>40024</v>
          </cell>
          <cell r="BW367">
            <v>40024</v>
          </cell>
          <cell r="CA367">
            <v>40024</v>
          </cell>
        </row>
        <row r="368">
          <cell r="G368">
            <v>40023</v>
          </cell>
          <cell r="K368">
            <v>40023</v>
          </cell>
          <cell r="O368">
            <v>40023</v>
          </cell>
          <cell r="S368">
            <v>40023</v>
          </cell>
          <cell r="W368">
            <v>40023</v>
          </cell>
          <cell r="AE368">
            <v>40023</v>
          </cell>
          <cell r="AI368">
            <v>40023</v>
          </cell>
          <cell r="AM368">
            <v>40023</v>
          </cell>
          <cell r="AQ368">
            <v>40023</v>
          </cell>
          <cell r="AU368">
            <v>40023</v>
          </cell>
          <cell r="AY368">
            <v>40023</v>
          </cell>
          <cell r="BC368">
            <v>40023</v>
          </cell>
          <cell r="BG368">
            <v>40023</v>
          </cell>
          <cell r="BK368">
            <v>40023</v>
          </cell>
          <cell r="BO368">
            <v>40023</v>
          </cell>
          <cell r="BS368">
            <v>40023</v>
          </cell>
          <cell r="BW368">
            <v>40023</v>
          </cell>
          <cell r="CA368">
            <v>40023</v>
          </cell>
        </row>
        <row r="369">
          <cell r="G369">
            <v>40022</v>
          </cell>
          <cell r="K369">
            <v>40022</v>
          </cell>
          <cell r="O369">
            <v>40022</v>
          </cell>
          <cell r="S369">
            <v>40022</v>
          </cell>
          <cell r="W369">
            <v>40022</v>
          </cell>
          <cell r="AE369">
            <v>40022</v>
          </cell>
          <cell r="AI369">
            <v>40022</v>
          </cell>
          <cell r="AM369">
            <v>40022</v>
          </cell>
          <cell r="AQ369">
            <v>40022</v>
          </cell>
          <cell r="AU369">
            <v>40022</v>
          </cell>
          <cell r="AY369">
            <v>40022</v>
          </cell>
          <cell r="BC369">
            <v>40022</v>
          </cell>
          <cell r="BG369">
            <v>40022</v>
          </cell>
          <cell r="BK369">
            <v>40022</v>
          </cell>
          <cell r="BO369">
            <v>40022</v>
          </cell>
          <cell r="BS369">
            <v>40022</v>
          </cell>
          <cell r="BW369">
            <v>40022</v>
          </cell>
          <cell r="CA369">
            <v>40022</v>
          </cell>
        </row>
        <row r="370">
          <cell r="G370">
            <v>40021</v>
          </cell>
          <cell r="K370">
            <v>40021</v>
          </cell>
          <cell r="O370">
            <v>40021</v>
          </cell>
          <cell r="S370">
            <v>40021</v>
          </cell>
          <cell r="W370">
            <v>40021</v>
          </cell>
          <cell r="AE370">
            <v>40021</v>
          </cell>
          <cell r="AI370">
            <v>40021</v>
          </cell>
          <cell r="AM370">
            <v>40021</v>
          </cell>
          <cell r="AQ370">
            <v>40021</v>
          </cell>
          <cell r="AU370">
            <v>40021</v>
          </cell>
          <cell r="AY370">
            <v>40021</v>
          </cell>
          <cell r="BC370">
            <v>40021</v>
          </cell>
          <cell r="BG370">
            <v>40021</v>
          </cell>
          <cell r="BK370">
            <v>40021</v>
          </cell>
          <cell r="BO370">
            <v>40021</v>
          </cell>
          <cell r="BS370">
            <v>40021</v>
          </cell>
          <cell r="BW370">
            <v>40021</v>
          </cell>
          <cell r="CA370">
            <v>40021</v>
          </cell>
        </row>
        <row r="371">
          <cell r="G371">
            <v>40018</v>
          </cell>
          <cell r="K371">
            <v>40018</v>
          </cell>
          <cell r="O371">
            <v>40018</v>
          </cell>
          <cell r="S371">
            <v>40018</v>
          </cell>
          <cell r="W371">
            <v>40018</v>
          </cell>
          <cell r="AE371">
            <v>40018</v>
          </cell>
          <cell r="AI371">
            <v>40018</v>
          </cell>
          <cell r="AM371">
            <v>40018</v>
          </cell>
          <cell r="AQ371">
            <v>40018</v>
          </cell>
          <cell r="AU371">
            <v>40018</v>
          </cell>
          <cell r="AY371">
            <v>40018</v>
          </cell>
          <cell r="BC371">
            <v>40018</v>
          </cell>
          <cell r="BG371">
            <v>40018</v>
          </cell>
          <cell r="BK371">
            <v>40018</v>
          </cell>
          <cell r="BO371">
            <v>40018</v>
          </cell>
          <cell r="BS371">
            <v>40018</v>
          </cell>
          <cell r="BW371">
            <v>40018</v>
          </cell>
          <cell r="CA371">
            <v>40018</v>
          </cell>
        </row>
        <row r="372">
          <cell r="G372">
            <v>40017</v>
          </cell>
          <cell r="K372">
            <v>40017</v>
          </cell>
          <cell r="O372">
            <v>40017</v>
          </cell>
          <cell r="S372">
            <v>40017</v>
          </cell>
          <cell r="W372">
            <v>40017</v>
          </cell>
          <cell r="AE372">
            <v>40017</v>
          </cell>
          <cell r="AI372">
            <v>40017</v>
          </cell>
          <cell r="AM372">
            <v>40017</v>
          </cell>
          <cell r="AQ372">
            <v>40017</v>
          </cell>
          <cell r="AU372">
            <v>40017</v>
          </cell>
          <cell r="AY372">
            <v>40017</v>
          </cell>
          <cell r="BC372">
            <v>40017</v>
          </cell>
          <cell r="BG372">
            <v>40017</v>
          </cell>
          <cell r="BK372">
            <v>40017</v>
          </cell>
          <cell r="BO372">
            <v>40017</v>
          </cell>
          <cell r="BS372">
            <v>40017</v>
          </cell>
          <cell r="BW372">
            <v>40017</v>
          </cell>
          <cell r="CA372">
            <v>40017</v>
          </cell>
        </row>
        <row r="373">
          <cell r="G373">
            <v>40016</v>
          </cell>
          <cell r="K373">
            <v>40016</v>
          </cell>
          <cell r="O373">
            <v>40016</v>
          </cell>
          <cell r="S373">
            <v>40016</v>
          </cell>
          <cell r="W373">
            <v>40016</v>
          </cell>
          <cell r="AE373">
            <v>40016</v>
          </cell>
          <cell r="AI373">
            <v>40016</v>
          </cell>
          <cell r="AM373">
            <v>40016</v>
          </cell>
          <cell r="AQ373">
            <v>40016</v>
          </cell>
          <cell r="AU373">
            <v>40016</v>
          </cell>
          <cell r="AY373">
            <v>40016</v>
          </cell>
          <cell r="BC373">
            <v>40016</v>
          </cell>
          <cell r="BG373">
            <v>40016</v>
          </cell>
          <cell r="BK373">
            <v>40016</v>
          </cell>
          <cell r="BO373">
            <v>40016</v>
          </cell>
          <cell r="BS373">
            <v>40016</v>
          </cell>
          <cell r="BW373">
            <v>40016</v>
          </cell>
          <cell r="CA373">
            <v>40016</v>
          </cell>
        </row>
        <row r="374">
          <cell r="G374">
            <v>40015</v>
          </cell>
          <cell r="K374">
            <v>40015</v>
          </cell>
          <cell r="O374">
            <v>40015</v>
          </cell>
          <cell r="S374">
            <v>40015</v>
          </cell>
          <cell r="W374">
            <v>40015</v>
          </cell>
          <cell r="AE374">
            <v>40015</v>
          </cell>
          <cell r="AI374">
            <v>40015</v>
          </cell>
          <cell r="AM374">
            <v>40015</v>
          </cell>
          <cell r="AQ374">
            <v>40015</v>
          </cell>
          <cell r="AU374">
            <v>40015</v>
          </cell>
          <cell r="AY374">
            <v>40015</v>
          </cell>
          <cell r="BC374">
            <v>40015</v>
          </cell>
          <cell r="BG374">
            <v>40015</v>
          </cell>
          <cell r="BK374">
            <v>40015</v>
          </cell>
          <cell r="BO374">
            <v>40015</v>
          </cell>
          <cell r="BS374">
            <v>40015</v>
          </cell>
          <cell r="BW374">
            <v>40015</v>
          </cell>
          <cell r="CA374">
            <v>40015</v>
          </cell>
        </row>
        <row r="375">
          <cell r="G375">
            <v>40014</v>
          </cell>
          <cell r="K375">
            <v>40014</v>
          </cell>
          <cell r="O375">
            <v>40014</v>
          </cell>
          <cell r="S375">
            <v>40014</v>
          </cell>
          <cell r="W375">
            <v>40014</v>
          </cell>
          <cell r="AE375">
            <v>40014</v>
          </cell>
          <cell r="AI375">
            <v>40014</v>
          </cell>
          <cell r="AM375">
            <v>40014</v>
          </cell>
          <cell r="AQ375">
            <v>40014</v>
          </cell>
          <cell r="AU375">
            <v>40014</v>
          </cell>
          <cell r="AY375">
            <v>40014</v>
          </cell>
          <cell r="BC375">
            <v>40014</v>
          </cell>
          <cell r="BG375">
            <v>40014</v>
          </cell>
          <cell r="BK375">
            <v>40014</v>
          </cell>
          <cell r="BO375">
            <v>40014</v>
          </cell>
          <cell r="BS375">
            <v>40014</v>
          </cell>
          <cell r="BW375">
            <v>40014</v>
          </cell>
          <cell r="CA375">
            <v>40014</v>
          </cell>
        </row>
        <row r="376">
          <cell r="G376">
            <v>40011</v>
          </cell>
          <cell r="K376">
            <v>40011</v>
          </cell>
          <cell r="O376">
            <v>40011</v>
          </cell>
          <cell r="S376">
            <v>40011</v>
          </cell>
          <cell r="W376">
            <v>40011</v>
          </cell>
          <cell r="AE376">
            <v>40011</v>
          </cell>
          <cell r="AI376">
            <v>40011</v>
          </cell>
          <cell r="AM376">
            <v>40011</v>
          </cell>
          <cell r="AQ376">
            <v>40011</v>
          </cell>
          <cell r="AU376">
            <v>40011</v>
          </cell>
          <cell r="AY376">
            <v>40011</v>
          </cell>
          <cell r="BC376">
            <v>40011</v>
          </cell>
          <cell r="BG376">
            <v>40011</v>
          </cell>
          <cell r="BK376">
            <v>40011</v>
          </cell>
          <cell r="BO376">
            <v>40011</v>
          </cell>
          <cell r="BS376">
            <v>40011</v>
          </cell>
          <cell r="BW376">
            <v>40011</v>
          </cell>
          <cell r="CA376">
            <v>40011</v>
          </cell>
        </row>
        <row r="377">
          <cell r="G377">
            <v>40010</v>
          </cell>
          <cell r="K377">
            <v>40010</v>
          </cell>
          <cell r="O377">
            <v>40010</v>
          </cell>
          <cell r="S377">
            <v>40010</v>
          </cell>
          <cell r="W377">
            <v>40010</v>
          </cell>
          <cell r="AE377">
            <v>40010</v>
          </cell>
          <cell r="AI377">
            <v>40010</v>
          </cell>
          <cell r="AM377">
            <v>40010</v>
          </cell>
          <cell r="AQ377">
            <v>40010</v>
          </cell>
          <cell r="AU377">
            <v>40010</v>
          </cell>
          <cell r="AY377">
            <v>40010</v>
          </cell>
          <cell r="BC377">
            <v>40010</v>
          </cell>
          <cell r="BG377">
            <v>40010</v>
          </cell>
          <cell r="BK377">
            <v>40010</v>
          </cell>
          <cell r="BO377">
            <v>40010</v>
          </cell>
          <cell r="BS377">
            <v>40010</v>
          </cell>
          <cell r="BW377">
            <v>40010</v>
          </cell>
          <cell r="CA377">
            <v>40010</v>
          </cell>
        </row>
        <row r="378">
          <cell r="G378">
            <v>40009</v>
          </cell>
          <cell r="K378">
            <v>40009</v>
          </cell>
          <cell r="O378">
            <v>40009</v>
          </cell>
          <cell r="S378">
            <v>40009</v>
          </cell>
          <cell r="W378">
            <v>40009</v>
          </cell>
          <cell r="AE378">
            <v>40009</v>
          </cell>
          <cell r="AI378">
            <v>40009</v>
          </cell>
          <cell r="AM378">
            <v>40009</v>
          </cell>
          <cell r="AQ378">
            <v>40009</v>
          </cell>
          <cell r="AU378">
            <v>40009</v>
          </cell>
          <cell r="AY378">
            <v>40009</v>
          </cell>
          <cell r="BC378">
            <v>40009</v>
          </cell>
          <cell r="BG378">
            <v>40009</v>
          </cell>
          <cell r="BK378">
            <v>40009</v>
          </cell>
          <cell r="BO378">
            <v>40009</v>
          </cell>
          <cell r="BS378">
            <v>40009</v>
          </cell>
          <cell r="BW378">
            <v>40009</v>
          </cell>
          <cell r="CA378">
            <v>40009</v>
          </cell>
        </row>
        <row r="379">
          <cell r="G379">
            <v>40008</v>
          </cell>
          <cell r="K379">
            <v>40008</v>
          </cell>
          <cell r="O379">
            <v>40008</v>
          </cell>
          <cell r="S379">
            <v>40008</v>
          </cell>
          <cell r="W379">
            <v>40008</v>
          </cell>
          <cell r="AE379">
            <v>40008</v>
          </cell>
          <cell r="AI379">
            <v>40008</v>
          </cell>
          <cell r="AM379">
            <v>40008</v>
          </cell>
          <cell r="AQ379">
            <v>40008</v>
          </cell>
          <cell r="AU379">
            <v>40008</v>
          </cell>
          <cell r="AY379">
            <v>40008</v>
          </cell>
          <cell r="BC379">
            <v>40008</v>
          </cell>
          <cell r="BG379">
            <v>40008</v>
          </cell>
          <cell r="BK379">
            <v>40008</v>
          </cell>
          <cell r="BO379">
            <v>40008</v>
          </cell>
          <cell r="BS379">
            <v>40008</v>
          </cell>
          <cell r="BW379">
            <v>40008</v>
          </cell>
          <cell r="CA379">
            <v>40008</v>
          </cell>
        </row>
        <row r="380">
          <cell r="G380">
            <v>40007</v>
          </cell>
          <cell r="K380">
            <v>40007</v>
          </cell>
          <cell r="O380">
            <v>40007</v>
          </cell>
          <cell r="S380">
            <v>40007</v>
          </cell>
          <cell r="W380">
            <v>40007</v>
          </cell>
          <cell r="AE380">
            <v>40007</v>
          </cell>
          <cell r="AI380">
            <v>40007</v>
          </cell>
          <cell r="AM380">
            <v>40007</v>
          </cell>
          <cell r="AQ380">
            <v>40007</v>
          </cell>
          <cell r="AU380">
            <v>40007</v>
          </cell>
          <cell r="AY380">
            <v>40007</v>
          </cell>
          <cell r="BC380">
            <v>40007</v>
          </cell>
          <cell r="BG380">
            <v>40007</v>
          </cell>
          <cell r="BK380">
            <v>40007</v>
          </cell>
          <cell r="BO380">
            <v>40007</v>
          </cell>
          <cell r="BS380">
            <v>40007</v>
          </cell>
          <cell r="BW380">
            <v>40007</v>
          </cell>
          <cell r="CA380">
            <v>40007</v>
          </cell>
        </row>
        <row r="381">
          <cell r="G381">
            <v>40004</v>
          </cell>
          <cell r="K381">
            <v>40004</v>
          </cell>
          <cell r="O381">
            <v>40004</v>
          </cell>
          <cell r="S381">
            <v>40004</v>
          </cell>
          <cell r="W381">
            <v>40004</v>
          </cell>
          <cell r="AE381">
            <v>40004</v>
          </cell>
          <cell r="AI381">
            <v>40004</v>
          </cell>
          <cell r="AM381">
            <v>40004</v>
          </cell>
          <cell r="AQ381">
            <v>40004</v>
          </cell>
          <cell r="AU381">
            <v>40004</v>
          </cell>
          <cell r="AY381">
            <v>40004</v>
          </cell>
          <cell r="BC381">
            <v>40004</v>
          </cell>
          <cell r="BG381">
            <v>40004</v>
          </cell>
          <cell r="BK381">
            <v>40004</v>
          </cell>
          <cell r="BO381">
            <v>40004</v>
          </cell>
          <cell r="BS381">
            <v>40004</v>
          </cell>
          <cell r="BW381">
            <v>40004</v>
          </cell>
          <cell r="CA381">
            <v>40004</v>
          </cell>
        </row>
        <row r="382">
          <cell r="G382">
            <v>40003</v>
          </cell>
          <cell r="K382">
            <v>40003</v>
          </cell>
          <cell r="O382">
            <v>40003</v>
          </cell>
          <cell r="S382">
            <v>40003</v>
          </cell>
          <cell r="W382">
            <v>40003</v>
          </cell>
          <cell r="AE382">
            <v>40003</v>
          </cell>
          <cell r="AI382">
            <v>40003</v>
          </cell>
          <cell r="AM382">
            <v>40003</v>
          </cell>
          <cell r="AQ382">
            <v>40003</v>
          </cell>
          <cell r="AU382">
            <v>40003</v>
          </cell>
          <cell r="AY382">
            <v>40003</v>
          </cell>
          <cell r="BC382">
            <v>40003</v>
          </cell>
          <cell r="BG382">
            <v>40003</v>
          </cell>
          <cell r="BK382">
            <v>40003</v>
          </cell>
          <cell r="BO382">
            <v>40003</v>
          </cell>
          <cell r="BS382">
            <v>40003</v>
          </cell>
          <cell r="BW382">
            <v>40003</v>
          </cell>
          <cell r="CA382">
            <v>40003</v>
          </cell>
        </row>
        <row r="383">
          <cell r="G383">
            <v>40002</v>
          </cell>
          <cell r="K383">
            <v>40002</v>
          </cell>
          <cell r="O383">
            <v>40002</v>
          </cell>
          <cell r="S383">
            <v>40002</v>
          </cell>
          <cell r="W383">
            <v>40002</v>
          </cell>
          <cell r="AE383">
            <v>40002</v>
          </cell>
          <cell r="AI383">
            <v>40002</v>
          </cell>
          <cell r="AM383">
            <v>40002</v>
          </cell>
          <cell r="AQ383">
            <v>40002</v>
          </cell>
          <cell r="AU383">
            <v>40002</v>
          </cell>
          <cell r="AY383">
            <v>40002</v>
          </cell>
          <cell r="BC383">
            <v>40002</v>
          </cell>
          <cell r="BG383">
            <v>40002</v>
          </cell>
          <cell r="BK383">
            <v>40002</v>
          </cell>
          <cell r="BO383">
            <v>40002</v>
          </cell>
          <cell r="BS383">
            <v>40002</v>
          </cell>
          <cell r="BW383">
            <v>40002</v>
          </cell>
          <cell r="CA383">
            <v>40002</v>
          </cell>
        </row>
        <row r="384">
          <cell r="G384">
            <v>40001</v>
          </cell>
          <cell r="K384">
            <v>40001</v>
          </cell>
          <cell r="O384">
            <v>40001</v>
          </cell>
          <cell r="S384">
            <v>40001</v>
          </cell>
          <cell r="W384">
            <v>40001</v>
          </cell>
          <cell r="AE384">
            <v>40001</v>
          </cell>
          <cell r="AI384">
            <v>40001</v>
          </cell>
          <cell r="AM384">
            <v>40001</v>
          </cell>
          <cell r="AQ384">
            <v>40001</v>
          </cell>
          <cell r="AU384">
            <v>40001</v>
          </cell>
          <cell r="AY384">
            <v>40001</v>
          </cell>
          <cell r="BC384">
            <v>40001</v>
          </cell>
          <cell r="BG384">
            <v>40001</v>
          </cell>
          <cell r="BK384">
            <v>40001</v>
          </cell>
          <cell r="BO384">
            <v>40001</v>
          </cell>
          <cell r="BS384">
            <v>40001</v>
          </cell>
          <cell r="BW384">
            <v>40001</v>
          </cell>
          <cell r="CA384">
            <v>40001</v>
          </cell>
        </row>
        <row r="385">
          <cell r="G385">
            <v>40000</v>
          </cell>
          <cell r="K385">
            <v>40000</v>
          </cell>
          <cell r="O385">
            <v>40000</v>
          </cell>
          <cell r="S385">
            <v>40000</v>
          </cell>
          <cell r="W385">
            <v>40000</v>
          </cell>
          <cell r="AE385">
            <v>40000</v>
          </cell>
          <cell r="AI385">
            <v>40000</v>
          </cell>
          <cell r="AM385">
            <v>40000</v>
          </cell>
          <cell r="AQ385">
            <v>40000</v>
          </cell>
          <cell r="AU385">
            <v>40000</v>
          </cell>
          <cell r="AY385">
            <v>40000</v>
          </cell>
          <cell r="BC385">
            <v>40000</v>
          </cell>
          <cell r="BG385">
            <v>40000</v>
          </cell>
          <cell r="BK385">
            <v>40000</v>
          </cell>
          <cell r="BO385">
            <v>40000</v>
          </cell>
          <cell r="BS385">
            <v>40000</v>
          </cell>
          <cell r="BW385">
            <v>40000</v>
          </cell>
          <cell r="CA385">
            <v>40000</v>
          </cell>
        </row>
        <row r="386">
          <cell r="G386">
            <v>39996</v>
          </cell>
          <cell r="K386">
            <v>39996</v>
          </cell>
          <cell r="O386">
            <v>39996</v>
          </cell>
          <cell r="S386">
            <v>39996</v>
          </cell>
          <cell r="W386">
            <v>39996</v>
          </cell>
          <cell r="AE386">
            <v>39996</v>
          </cell>
          <cell r="AI386">
            <v>39996</v>
          </cell>
          <cell r="AM386">
            <v>39996</v>
          </cell>
          <cell r="AQ386">
            <v>39996</v>
          </cell>
          <cell r="AU386">
            <v>39996</v>
          </cell>
          <cell r="AY386">
            <v>39996</v>
          </cell>
          <cell r="BC386">
            <v>39996</v>
          </cell>
          <cell r="BG386">
            <v>39996</v>
          </cell>
          <cell r="BK386">
            <v>39996</v>
          </cell>
          <cell r="BO386">
            <v>39996</v>
          </cell>
          <cell r="BS386">
            <v>39996</v>
          </cell>
          <cell r="BW386">
            <v>39996</v>
          </cell>
          <cell r="CA386">
            <v>39996</v>
          </cell>
        </row>
        <row r="387">
          <cell r="G387">
            <v>39995</v>
          </cell>
          <cell r="K387">
            <v>39995</v>
          </cell>
          <cell r="O387">
            <v>39995</v>
          </cell>
          <cell r="S387">
            <v>39995</v>
          </cell>
          <cell r="W387">
            <v>39995</v>
          </cell>
          <cell r="AE387">
            <v>39995</v>
          </cell>
          <cell r="AI387">
            <v>39995</v>
          </cell>
          <cell r="AM387">
            <v>39995</v>
          </cell>
          <cell r="AQ387">
            <v>39995</v>
          </cell>
          <cell r="AU387">
            <v>39995</v>
          </cell>
          <cell r="AY387">
            <v>39995</v>
          </cell>
          <cell r="BC387">
            <v>39995</v>
          </cell>
          <cell r="BG387">
            <v>39995</v>
          </cell>
          <cell r="BK387">
            <v>39995</v>
          </cell>
          <cell r="BO387">
            <v>39995</v>
          </cell>
          <cell r="BS387">
            <v>39995</v>
          </cell>
          <cell r="BW387">
            <v>39995</v>
          </cell>
          <cell r="CA387">
            <v>39995</v>
          </cell>
        </row>
        <row r="388">
          <cell r="G388">
            <v>39994</v>
          </cell>
          <cell r="K388">
            <v>39994</v>
          </cell>
          <cell r="O388">
            <v>39994</v>
          </cell>
          <cell r="S388">
            <v>39994</v>
          </cell>
          <cell r="W388">
            <v>39994</v>
          </cell>
          <cell r="AE388">
            <v>39994</v>
          </cell>
          <cell r="AI388">
            <v>39994</v>
          </cell>
          <cell r="AM388">
            <v>39994</v>
          </cell>
          <cell r="AQ388">
            <v>39994</v>
          </cell>
          <cell r="AU388">
            <v>39994</v>
          </cell>
          <cell r="AY388">
            <v>39994</v>
          </cell>
          <cell r="BC388">
            <v>39994</v>
          </cell>
          <cell r="BG388">
            <v>39994</v>
          </cell>
          <cell r="BK388">
            <v>39994</v>
          </cell>
          <cell r="BO388">
            <v>39994</v>
          </cell>
          <cell r="BS388">
            <v>39994</v>
          </cell>
          <cell r="BW388">
            <v>39994</v>
          </cell>
          <cell r="CA388">
            <v>39994</v>
          </cell>
        </row>
        <row r="389">
          <cell r="G389">
            <v>39993</v>
          </cell>
          <cell r="K389">
            <v>39993</v>
          </cell>
          <cell r="O389">
            <v>39993</v>
          </cell>
          <cell r="S389">
            <v>39993</v>
          </cell>
          <cell r="W389">
            <v>39993</v>
          </cell>
          <cell r="AE389">
            <v>39993</v>
          </cell>
          <cell r="AI389">
            <v>39993</v>
          </cell>
          <cell r="AM389">
            <v>39993</v>
          </cell>
          <cell r="AQ389">
            <v>39993</v>
          </cell>
          <cell r="AU389">
            <v>39993</v>
          </cell>
          <cell r="AY389">
            <v>39993</v>
          </cell>
          <cell r="BC389">
            <v>39993</v>
          </cell>
          <cell r="BG389">
            <v>39993</v>
          </cell>
          <cell r="BK389">
            <v>39993</v>
          </cell>
          <cell r="BO389">
            <v>39993</v>
          </cell>
          <cell r="BS389">
            <v>39993</v>
          </cell>
          <cell r="BW389">
            <v>39993</v>
          </cell>
          <cell r="CA389">
            <v>39993</v>
          </cell>
        </row>
        <row r="390">
          <cell r="G390">
            <v>39990</v>
          </cell>
          <cell r="K390">
            <v>39990</v>
          </cell>
          <cell r="O390">
            <v>39990</v>
          </cell>
          <cell r="S390">
            <v>39990</v>
          </cell>
          <cell r="W390">
            <v>39990</v>
          </cell>
          <cell r="AE390">
            <v>39990</v>
          </cell>
          <cell r="AI390">
            <v>39990</v>
          </cell>
          <cell r="AM390">
            <v>39990</v>
          </cell>
          <cell r="AQ390">
            <v>39990</v>
          </cell>
          <cell r="AU390">
            <v>39990</v>
          </cell>
          <cell r="AY390">
            <v>39990</v>
          </cell>
          <cell r="BC390">
            <v>39990</v>
          </cell>
          <cell r="BG390">
            <v>39990</v>
          </cell>
          <cell r="BK390">
            <v>39990</v>
          </cell>
          <cell r="BO390">
            <v>39990</v>
          </cell>
          <cell r="BS390">
            <v>39990</v>
          </cell>
          <cell r="BW390">
            <v>39990</v>
          </cell>
          <cell r="CA390">
            <v>39990</v>
          </cell>
        </row>
        <row r="391">
          <cell r="G391">
            <v>39989</v>
          </cell>
          <cell r="K391">
            <v>39989</v>
          </cell>
          <cell r="O391">
            <v>39989</v>
          </cell>
          <cell r="S391">
            <v>39989</v>
          </cell>
          <cell r="W391">
            <v>39989</v>
          </cell>
          <cell r="AE391">
            <v>39989</v>
          </cell>
          <cell r="AI391">
            <v>39989</v>
          </cell>
          <cell r="AM391">
            <v>39989</v>
          </cell>
          <cell r="AQ391">
            <v>39989</v>
          </cell>
          <cell r="AU391">
            <v>39989</v>
          </cell>
          <cell r="AY391">
            <v>39989</v>
          </cell>
          <cell r="BC391">
            <v>39989</v>
          </cell>
          <cell r="BG391">
            <v>39989</v>
          </cell>
          <cell r="BK391">
            <v>39989</v>
          </cell>
          <cell r="BO391">
            <v>39989</v>
          </cell>
          <cell r="BS391">
            <v>39989</v>
          </cell>
          <cell r="BW391">
            <v>39989</v>
          </cell>
          <cell r="CA391">
            <v>39989</v>
          </cell>
        </row>
        <row r="392">
          <cell r="G392">
            <v>39988</v>
          </cell>
          <cell r="K392">
            <v>39988</v>
          </cell>
          <cell r="O392">
            <v>39988</v>
          </cell>
          <cell r="S392">
            <v>39988</v>
          </cell>
          <cell r="W392">
            <v>39988</v>
          </cell>
          <cell r="AE392">
            <v>39988</v>
          </cell>
          <cell r="AI392">
            <v>39988</v>
          </cell>
          <cell r="AM392">
            <v>39988</v>
          </cell>
          <cell r="AQ392">
            <v>39988</v>
          </cell>
          <cell r="AU392">
            <v>39988</v>
          </cell>
          <cell r="AY392">
            <v>39988</v>
          </cell>
          <cell r="BC392">
            <v>39988</v>
          </cell>
          <cell r="BG392">
            <v>39988</v>
          </cell>
          <cell r="BK392">
            <v>39988</v>
          </cell>
          <cell r="BO392">
            <v>39988</v>
          </cell>
          <cell r="BS392">
            <v>39988</v>
          </cell>
          <cell r="BW392">
            <v>39988</v>
          </cell>
          <cell r="CA392">
            <v>39988</v>
          </cell>
        </row>
        <row r="393">
          <cell r="G393">
            <v>39987</v>
          </cell>
          <cell r="K393">
            <v>39987</v>
          </cell>
          <cell r="O393">
            <v>39987</v>
          </cell>
          <cell r="S393">
            <v>39987</v>
          </cell>
          <cell r="W393">
            <v>39987</v>
          </cell>
          <cell r="AE393">
            <v>39987</v>
          </cell>
          <cell r="AI393">
            <v>39987</v>
          </cell>
          <cell r="AM393">
            <v>39987</v>
          </cell>
          <cell r="AQ393">
            <v>39987</v>
          </cell>
          <cell r="AU393">
            <v>39987</v>
          </cell>
          <cell r="AY393">
            <v>39987</v>
          </cell>
          <cell r="BC393">
            <v>39987</v>
          </cell>
          <cell r="BG393">
            <v>39987</v>
          </cell>
          <cell r="BK393">
            <v>39987</v>
          </cell>
          <cell r="BO393">
            <v>39987</v>
          </cell>
          <cell r="BS393">
            <v>39987</v>
          </cell>
          <cell r="BW393">
            <v>39987</v>
          </cell>
          <cell r="CA393">
            <v>39987</v>
          </cell>
        </row>
        <row r="394">
          <cell r="G394">
            <v>39986</v>
          </cell>
          <cell r="K394">
            <v>39986</v>
          </cell>
          <cell r="O394">
            <v>39986</v>
          </cell>
          <cell r="S394">
            <v>39986</v>
          </cell>
          <cell r="W394">
            <v>39986</v>
          </cell>
          <cell r="AE394">
            <v>39986</v>
          </cell>
          <cell r="AI394">
            <v>39986</v>
          </cell>
          <cell r="AM394">
            <v>39986</v>
          </cell>
          <cell r="AQ394">
            <v>39986</v>
          </cell>
          <cell r="AU394">
            <v>39986</v>
          </cell>
          <cell r="AY394">
            <v>39986</v>
          </cell>
          <cell r="BC394">
            <v>39986</v>
          </cell>
          <cell r="BG394">
            <v>39986</v>
          </cell>
          <cell r="BK394">
            <v>39986</v>
          </cell>
          <cell r="BO394">
            <v>39986</v>
          </cell>
          <cell r="BS394">
            <v>39986</v>
          </cell>
          <cell r="BW394">
            <v>39986</v>
          </cell>
          <cell r="CA394">
            <v>39986</v>
          </cell>
        </row>
        <row r="395">
          <cell r="G395">
            <v>39983</v>
          </cell>
          <cell r="K395">
            <v>39983</v>
          </cell>
          <cell r="O395">
            <v>39983</v>
          </cell>
          <cell r="S395">
            <v>39983</v>
          </cell>
          <cell r="W395">
            <v>39983</v>
          </cell>
          <cell r="AE395">
            <v>39983</v>
          </cell>
          <cell r="AI395">
            <v>39983</v>
          </cell>
          <cell r="AM395">
            <v>39983</v>
          </cell>
          <cell r="AQ395">
            <v>39983</v>
          </cell>
          <cell r="AU395">
            <v>39983</v>
          </cell>
          <cell r="AY395">
            <v>39983</v>
          </cell>
          <cell r="BC395">
            <v>39983</v>
          </cell>
          <cell r="BG395">
            <v>39983</v>
          </cell>
          <cell r="BK395">
            <v>39983</v>
          </cell>
          <cell r="BO395">
            <v>39983</v>
          </cell>
          <cell r="BS395">
            <v>39983</v>
          </cell>
          <cell r="BW395">
            <v>39983</v>
          </cell>
          <cell r="CA395">
            <v>39983</v>
          </cell>
        </row>
        <row r="396">
          <cell r="G396">
            <v>39982</v>
          </cell>
          <cell r="K396">
            <v>39982</v>
          </cell>
          <cell r="O396">
            <v>39982</v>
          </cell>
          <cell r="S396">
            <v>39982</v>
          </cell>
          <cell r="W396">
            <v>39982</v>
          </cell>
          <cell r="AE396">
            <v>39982</v>
          </cell>
          <cell r="AI396">
            <v>39982</v>
          </cell>
          <cell r="AM396">
            <v>39982</v>
          </cell>
          <cell r="AQ396">
            <v>39982</v>
          </cell>
          <cell r="AU396">
            <v>39982</v>
          </cell>
          <cell r="AY396">
            <v>39982</v>
          </cell>
          <cell r="BC396">
            <v>39982</v>
          </cell>
          <cell r="BG396">
            <v>39982</v>
          </cell>
          <cell r="BK396">
            <v>39982</v>
          </cell>
          <cell r="BO396">
            <v>39982</v>
          </cell>
          <cell r="BS396">
            <v>39982</v>
          </cell>
          <cell r="BW396">
            <v>39982</v>
          </cell>
          <cell r="CA396">
            <v>39982</v>
          </cell>
        </row>
        <row r="397">
          <cell r="G397">
            <v>39981</v>
          </cell>
          <cell r="K397">
            <v>39981</v>
          </cell>
          <cell r="O397">
            <v>39981</v>
          </cell>
          <cell r="S397">
            <v>39981</v>
          </cell>
          <cell r="W397">
            <v>39981</v>
          </cell>
          <cell r="AE397">
            <v>39981</v>
          </cell>
          <cell r="AI397">
            <v>39981</v>
          </cell>
          <cell r="AM397">
            <v>39981</v>
          </cell>
          <cell r="AQ397">
            <v>39981</v>
          </cell>
          <cell r="AU397">
            <v>39981</v>
          </cell>
          <cell r="AY397">
            <v>39981</v>
          </cell>
          <cell r="BC397">
            <v>39981</v>
          </cell>
          <cell r="BG397">
            <v>39981</v>
          </cell>
          <cell r="BK397">
            <v>39981</v>
          </cell>
          <cell r="BO397">
            <v>39981</v>
          </cell>
          <cell r="BS397">
            <v>39981</v>
          </cell>
          <cell r="BW397">
            <v>39981</v>
          </cell>
          <cell r="CA397">
            <v>39981</v>
          </cell>
        </row>
        <row r="398">
          <cell r="G398">
            <v>39980</v>
          </cell>
          <cell r="K398">
            <v>39980</v>
          </cell>
          <cell r="O398">
            <v>39980</v>
          </cell>
          <cell r="S398">
            <v>39980</v>
          </cell>
          <cell r="W398">
            <v>39980</v>
          </cell>
          <cell r="AE398">
            <v>39980</v>
          </cell>
          <cell r="AI398">
            <v>39980</v>
          </cell>
          <cell r="AM398">
            <v>39980</v>
          </cell>
          <cell r="AQ398">
            <v>39980</v>
          </cell>
          <cell r="AU398">
            <v>39980</v>
          </cell>
          <cell r="AY398">
            <v>39980</v>
          </cell>
          <cell r="BC398">
            <v>39980</v>
          </cell>
          <cell r="BG398">
            <v>39980</v>
          </cell>
          <cell r="BK398">
            <v>39980</v>
          </cell>
          <cell r="BO398">
            <v>39980</v>
          </cell>
          <cell r="BS398">
            <v>39980</v>
          </cell>
          <cell r="BW398">
            <v>39980</v>
          </cell>
          <cell r="CA398">
            <v>39980</v>
          </cell>
        </row>
        <row r="399">
          <cell r="G399">
            <v>39979</v>
          </cell>
          <cell r="K399">
            <v>39979</v>
          </cell>
          <cell r="O399">
            <v>39979</v>
          </cell>
          <cell r="S399">
            <v>39979</v>
          </cell>
          <cell r="W399">
            <v>39979</v>
          </cell>
          <cell r="AE399">
            <v>39979</v>
          </cell>
          <cell r="AI399">
            <v>39979</v>
          </cell>
          <cell r="AM399">
            <v>39979</v>
          </cell>
          <cell r="AQ399">
            <v>39979</v>
          </cell>
          <cell r="AU399">
            <v>39979</v>
          </cell>
          <cell r="AY399">
            <v>39979</v>
          </cell>
          <cell r="BC399">
            <v>39979</v>
          </cell>
          <cell r="BG399">
            <v>39979</v>
          </cell>
          <cell r="BK399">
            <v>39979</v>
          </cell>
          <cell r="BO399">
            <v>39979</v>
          </cell>
          <cell r="BS399">
            <v>39979</v>
          </cell>
          <cell r="BW399">
            <v>39979</v>
          </cell>
          <cell r="CA399">
            <v>39979</v>
          </cell>
        </row>
        <row r="400">
          <cell r="G400">
            <v>39976</v>
          </cell>
          <cell r="K400">
            <v>39976</v>
          </cell>
          <cell r="O400">
            <v>39976</v>
          </cell>
          <cell r="S400">
            <v>39976</v>
          </cell>
          <cell r="W400">
            <v>39976</v>
          </cell>
          <cell r="AE400">
            <v>39976</v>
          </cell>
          <cell r="AI400">
            <v>39976</v>
          </cell>
          <cell r="AM400">
            <v>39976</v>
          </cell>
          <cell r="AQ400">
            <v>39976</v>
          </cell>
          <cell r="AU400">
            <v>39976</v>
          </cell>
          <cell r="AY400">
            <v>39976</v>
          </cell>
          <cell r="BC400">
            <v>39976</v>
          </cell>
          <cell r="BG400">
            <v>39976</v>
          </cell>
          <cell r="BK400">
            <v>39976</v>
          </cell>
          <cell r="BO400">
            <v>39976</v>
          </cell>
          <cell r="BS400">
            <v>39976</v>
          </cell>
          <cell r="BW400">
            <v>39976</v>
          </cell>
          <cell r="CA400">
            <v>39976</v>
          </cell>
        </row>
        <row r="401">
          <cell r="G401">
            <v>39975</v>
          </cell>
          <cell r="K401">
            <v>39975</v>
          </cell>
          <cell r="O401">
            <v>39975</v>
          </cell>
          <cell r="S401">
            <v>39975</v>
          </cell>
          <cell r="W401">
            <v>39975</v>
          </cell>
          <cell r="AE401">
            <v>39975</v>
          </cell>
          <cell r="AI401">
            <v>39975</v>
          </cell>
          <cell r="AM401">
            <v>39975</v>
          </cell>
          <cell r="AQ401">
            <v>39975</v>
          </cell>
          <cell r="AU401">
            <v>39975</v>
          </cell>
          <cell r="AY401">
            <v>39975</v>
          </cell>
          <cell r="BC401">
            <v>39975</v>
          </cell>
          <cell r="BG401">
            <v>39975</v>
          </cell>
          <cell r="BK401">
            <v>39975</v>
          </cell>
          <cell r="BO401">
            <v>39975</v>
          </cell>
          <cell r="BS401">
            <v>39975</v>
          </cell>
          <cell r="BW401">
            <v>39975</v>
          </cell>
          <cell r="CA401">
            <v>39975</v>
          </cell>
        </row>
        <row r="402">
          <cell r="G402">
            <v>39974</v>
          </cell>
          <cell r="K402">
            <v>39974</v>
          </cell>
          <cell r="O402">
            <v>39974</v>
          </cell>
          <cell r="S402">
            <v>39974</v>
          </cell>
          <cell r="W402">
            <v>39974</v>
          </cell>
          <cell r="AE402">
            <v>39974</v>
          </cell>
          <cell r="AI402">
            <v>39974</v>
          </cell>
          <cell r="AM402">
            <v>39974</v>
          </cell>
          <cell r="AQ402">
            <v>39974</v>
          </cell>
          <cell r="AU402">
            <v>39974</v>
          </cell>
          <cell r="AY402">
            <v>39974</v>
          </cell>
          <cell r="BC402">
            <v>39974</v>
          </cell>
          <cell r="BG402">
            <v>39974</v>
          </cell>
          <cell r="BK402">
            <v>39974</v>
          </cell>
          <cell r="BO402">
            <v>39974</v>
          </cell>
          <cell r="BS402">
            <v>39974</v>
          </cell>
          <cell r="BW402">
            <v>39974</v>
          </cell>
          <cell r="CA402">
            <v>39974</v>
          </cell>
        </row>
        <row r="403">
          <cell r="G403">
            <v>39973</v>
          </cell>
          <cell r="K403">
            <v>39973</v>
          </cell>
          <cell r="O403">
            <v>39973</v>
          </cell>
          <cell r="S403">
            <v>39973</v>
          </cell>
          <cell r="W403">
            <v>39973</v>
          </cell>
          <cell r="AE403">
            <v>39973</v>
          </cell>
          <cell r="AI403">
            <v>39973</v>
          </cell>
          <cell r="AM403">
            <v>39973</v>
          </cell>
          <cell r="AQ403">
            <v>39973</v>
          </cell>
          <cell r="AU403">
            <v>39973</v>
          </cell>
          <cell r="AY403">
            <v>39973</v>
          </cell>
          <cell r="BC403">
            <v>39973</v>
          </cell>
          <cell r="BG403">
            <v>39973</v>
          </cell>
          <cell r="BK403">
            <v>39973</v>
          </cell>
          <cell r="BO403">
            <v>39973</v>
          </cell>
          <cell r="BS403">
            <v>39973</v>
          </cell>
          <cell r="BW403">
            <v>39973</v>
          </cell>
          <cell r="CA403">
            <v>39973</v>
          </cell>
        </row>
        <row r="404">
          <cell r="G404">
            <v>39972</v>
          </cell>
          <cell r="K404">
            <v>39972</v>
          </cell>
          <cell r="O404">
            <v>39972</v>
          </cell>
          <cell r="S404">
            <v>39972</v>
          </cell>
          <cell r="W404">
            <v>39972</v>
          </cell>
          <cell r="AE404">
            <v>39972</v>
          </cell>
          <cell r="AI404">
            <v>39972</v>
          </cell>
          <cell r="AM404">
            <v>39972</v>
          </cell>
          <cell r="AQ404">
            <v>39972</v>
          </cell>
          <cell r="AU404">
            <v>39972</v>
          </cell>
          <cell r="AY404">
            <v>39972</v>
          </cell>
          <cell r="BC404">
            <v>39972</v>
          </cell>
          <cell r="BG404">
            <v>39972</v>
          </cell>
          <cell r="BK404">
            <v>39972</v>
          </cell>
          <cell r="BO404">
            <v>39972</v>
          </cell>
          <cell r="BS404">
            <v>39972</v>
          </cell>
          <cell r="BW404">
            <v>39972</v>
          </cell>
          <cell r="CA404">
            <v>39972</v>
          </cell>
        </row>
        <row r="405">
          <cell r="G405">
            <v>39969</v>
          </cell>
          <cell r="K405">
            <v>39969</v>
          </cell>
          <cell r="O405">
            <v>39969</v>
          </cell>
          <cell r="S405">
            <v>39969</v>
          </cell>
          <cell r="W405">
            <v>39969</v>
          </cell>
          <cell r="AE405">
            <v>39969</v>
          </cell>
          <cell r="AI405">
            <v>39969</v>
          </cell>
          <cell r="AM405">
            <v>39969</v>
          </cell>
          <cell r="AQ405">
            <v>39969</v>
          </cell>
          <cell r="AU405">
            <v>39969</v>
          </cell>
          <cell r="AY405">
            <v>39969</v>
          </cell>
          <cell r="BC405">
            <v>39969</v>
          </cell>
          <cell r="BG405">
            <v>39969</v>
          </cell>
          <cell r="BK405">
            <v>39969</v>
          </cell>
          <cell r="BO405">
            <v>39969</v>
          </cell>
          <cell r="BS405">
            <v>39969</v>
          </cell>
          <cell r="BW405">
            <v>39969</v>
          </cell>
          <cell r="CA405">
            <v>39969</v>
          </cell>
        </row>
        <row r="406">
          <cell r="G406">
            <v>39968</v>
          </cell>
          <cell r="K406">
            <v>39968</v>
          </cell>
          <cell r="O406">
            <v>39968</v>
          </cell>
          <cell r="S406">
            <v>39968</v>
          </cell>
          <cell r="W406">
            <v>39968</v>
          </cell>
          <cell r="AE406">
            <v>39968</v>
          </cell>
          <cell r="AI406">
            <v>39968</v>
          </cell>
          <cell r="AM406">
            <v>39968</v>
          </cell>
          <cell r="AQ406">
            <v>39968</v>
          </cell>
          <cell r="AU406">
            <v>39968</v>
          </cell>
          <cell r="AY406">
            <v>39968</v>
          </cell>
          <cell r="BC406">
            <v>39968</v>
          </cell>
          <cell r="BG406">
            <v>39968</v>
          </cell>
          <cell r="BK406">
            <v>39968</v>
          </cell>
          <cell r="BO406">
            <v>39968</v>
          </cell>
          <cell r="BS406">
            <v>39968</v>
          </cell>
          <cell r="BW406">
            <v>39968</v>
          </cell>
          <cell r="CA406">
            <v>39968</v>
          </cell>
        </row>
        <row r="407">
          <cell r="G407">
            <v>39967</v>
          </cell>
          <cell r="K407">
            <v>39967</v>
          </cell>
          <cell r="O407">
            <v>39967</v>
          </cell>
          <cell r="S407">
            <v>39967</v>
          </cell>
          <cell r="W407">
            <v>39967</v>
          </cell>
          <cell r="AE407">
            <v>39967</v>
          </cell>
          <cell r="AI407">
            <v>39967</v>
          </cell>
          <cell r="AM407">
            <v>39967</v>
          </cell>
          <cell r="AQ407">
            <v>39967</v>
          </cell>
          <cell r="AU407">
            <v>39967</v>
          </cell>
          <cell r="AY407">
            <v>39967</v>
          </cell>
          <cell r="BC407">
            <v>39967</v>
          </cell>
          <cell r="BG407">
            <v>39967</v>
          </cell>
          <cell r="BK407">
            <v>39967</v>
          </cell>
          <cell r="BO407">
            <v>39967</v>
          </cell>
          <cell r="BS407">
            <v>39967</v>
          </cell>
          <cell r="BW407">
            <v>39967</v>
          </cell>
          <cell r="CA407">
            <v>39967</v>
          </cell>
        </row>
        <row r="408">
          <cell r="G408">
            <v>39966</v>
          </cell>
          <cell r="K408">
            <v>39966</v>
          </cell>
          <cell r="O408">
            <v>39966</v>
          </cell>
          <cell r="S408">
            <v>39966</v>
          </cell>
          <cell r="W408">
            <v>39966</v>
          </cell>
          <cell r="AE408">
            <v>39966</v>
          </cell>
          <cell r="AI408">
            <v>39966</v>
          </cell>
          <cell r="AM408">
            <v>39966</v>
          </cell>
          <cell r="AQ408">
            <v>39966</v>
          </cell>
          <cell r="AU408">
            <v>39966</v>
          </cell>
          <cell r="AY408">
            <v>39966</v>
          </cell>
          <cell r="BC408">
            <v>39966</v>
          </cell>
          <cell r="BG408">
            <v>39966</v>
          </cell>
          <cell r="BK408">
            <v>39966</v>
          </cell>
          <cell r="BO408">
            <v>39966</v>
          </cell>
          <cell r="BS408">
            <v>39966</v>
          </cell>
          <cell r="BW408">
            <v>39966</v>
          </cell>
          <cell r="CA408">
            <v>39966</v>
          </cell>
        </row>
        <row r="409">
          <cell r="G409">
            <v>39965</v>
          </cell>
          <cell r="K409">
            <v>39965</v>
          </cell>
          <cell r="O409">
            <v>39965</v>
          </cell>
          <cell r="S409">
            <v>39965</v>
          </cell>
          <cell r="W409">
            <v>39965</v>
          </cell>
          <cell r="AE409">
            <v>39965</v>
          </cell>
          <cell r="AI409">
            <v>39965</v>
          </cell>
          <cell r="AM409">
            <v>39965</v>
          </cell>
          <cell r="AQ409">
            <v>39965</v>
          </cell>
          <cell r="AU409">
            <v>39965</v>
          </cell>
          <cell r="AY409">
            <v>39965</v>
          </cell>
          <cell r="BC409">
            <v>39965</v>
          </cell>
          <cell r="BG409">
            <v>39965</v>
          </cell>
          <cell r="BK409">
            <v>39965</v>
          </cell>
          <cell r="BO409">
            <v>39965</v>
          </cell>
          <cell r="BS409">
            <v>39965</v>
          </cell>
          <cell r="BW409">
            <v>39965</v>
          </cell>
          <cell r="CA409">
            <v>39965</v>
          </cell>
        </row>
        <row r="410">
          <cell r="G410">
            <v>39962</v>
          </cell>
          <cell r="K410">
            <v>39962</v>
          </cell>
          <cell r="O410">
            <v>39962</v>
          </cell>
          <cell r="S410">
            <v>39962</v>
          </cell>
          <cell r="W410">
            <v>39962</v>
          </cell>
          <cell r="AE410">
            <v>39962</v>
          </cell>
          <cell r="AI410">
            <v>39962</v>
          </cell>
          <cell r="AM410">
            <v>39962</v>
          </cell>
          <cell r="AQ410">
            <v>39962</v>
          </cell>
          <cell r="AU410">
            <v>39962</v>
          </cell>
          <cell r="AY410">
            <v>39962</v>
          </cell>
          <cell r="BC410">
            <v>39962</v>
          </cell>
          <cell r="BG410">
            <v>39962</v>
          </cell>
          <cell r="BK410">
            <v>39962</v>
          </cell>
          <cell r="BO410">
            <v>39962</v>
          </cell>
          <cell r="BS410">
            <v>39962</v>
          </cell>
          <cell r="BW410">
            <v>39962</v>
          </cell>
          <cell r="CA410">
            <v>39962</v>
          </cell>
        </row>
        <row r="411">
          <cell r="G411">
            <v>39961</v>
          </cell>
          <cell r="K411">
            <v>39961</v>
          </cell>
          <cell r="O411">
            <v>39961</v>
          </cell>
          <cell r="S411">
            <v>39961</v>
          </cell>
          <cell r="W411">
            <v>39961</v>
          </cell>
          <cell r="AE411">
            <v>39961</v>
          </cell>
          <cell r="AI411">
            <v>39961</v>
          </cell>
          <cell r="AM411">
            <v>39961</v>
          </cell>
          <cell r="AQ411">
            <v>39961</v>
          </cell>
          <cell r="AU411">
            <v>39961</v>
          </cell>
          <cell r="AY411">
            <v>39961</v>
          </cell>
          <cell r="BC411">
            <v>39961</v>
          </cell>
          <cell r="BG411">
            <v>39961</v>
          </cell>
          <cell r="BK411">
            <v>39961</v>
          </cell>
          <cell r="BO411">
            <v>39961</v>
          </cell>
          <cell r="BS411">
            <v>39961</v>
          </cell>
          <cell r="BW411">
            <v>39961</v>
          </cell>
          <cell r="CA411">
            <v>39961</v>
          </cell>
        </row>
        <row r="412">
          <cell r="G412">
            <v>39960</v>
          </cell>
          <cell r="K412">
            <v>39960</v>
          </cell>
          <cell r="O412">
            <v>39960</v>
          </cell>
          <cell r="S412">
            <v>39960</v>
          </cell>
          <cell r="W412">
            <v>39960</v>
          </cell>
          <cell r="AE412">
            <v>39960</v>
          </cell>
          <cell r="AI412">
            <v>39960</v>
          </cell>
          <cell r="AM412">
            <v>39960</v>
          </cell>
          <cell r="AQ412">
            <v>39960</v>
          </cell>
          <cell r="AU412">
            <v>39960</v>
          </cell>
          <cell r="AY412">
            <v>39960</v>
          </cell>
          <cell r="BC412">
            <v>39960</v>
          </cell>
          <cell r="BG412">
            <v>39960</v>
          </cell>
          <cell r="BK412">
            <v>39960</v>
          </cell>
          <cell r="BO412">
            <v>39960</v>
          </cell>
          <cell r="BS412">
            <v>39960</v>
          </cell>
          <cell r="BW412">
            <v>39960</v>
          </cell>
          <cell r="CA412">
            <v>39960</v>
          </cell>
        </row>
        <row r="413">
          <cell r="G413">
            <v>39959</v>
          </cell>
          <cell r="K413">
            <v>39959</v>
          </cell>
          <cell r="O413">
            <v>39959</v>
          </cell>
          <cell r="S413">
            <v>39959</v>
          </cell>
          <cell r="W413">
            <v>39959</v>
          </cell>
          <cell r="AE413">
            <v>39959</v>
          </cell>
          <cell r="AI413">
            <v>39959</v>
          </cell>
          <cell r="AM413">
            <v>39959</v>
          </cell>
          <cell r="AQ413">
            <v>39959</v>
          </cell>
          <cell r="AU413">
            <v>39959</v>
          </cell>
          <cell r="AY413">
            <v>39959</v>
          </cell>
          <cell r="BC413">
            <v>39959</v>
          </cell>
          <cell r="BG413">
            <v>39959</v>
          </cell>
          <cell r="BK413">
            <v>39959</v>
          </cell>
          <cell r="BO413">
            <v>39959</v>
          </cell>
          <cell r="BS413">
            <v>39959</v>
          </cell>
          <cell r="BW413">
            <v>39959</v>
          </cell>
          <cell r="CA413">
            <v>39959</v>
          </cell>
        </row>
        <row r="414">
          <cell r="G414">
            <v>39955</v>
          </cell>
          <cell r="K414">
            <v>39955</v>
          </cell>
          <cell r="O414">
            <v>39955</v>
          </cell>
          <cell r="S414">
            <v>39955</v>
          </cell>
          <cell r="W414">
            <v>39955</v>
          </cell>
          <cell r="AE414">
            <v>39955</v>
          </cell>
          <cell r="AI414">
            <v>39955</v>
          </cell>
          <cell r="AM414">
            <v>39955</v>
          </cell>
          <cell r="AQ414">
            <v>39955</v>
          </cell>
          <cell r="AU414">
            <v>39955</v>
          </cell>
          <cell r="AY414">
            <v>39955</v>
          </cell>
          <cell r="BC414">
            <v>39955</v>
          </cell>
          <cell r="BG414">
            <v>39955</v>
          </cell>
          <cell r="BK414">
            <v>39955</v>
          </cell>
          <cell r="BO414">
            <v>39955</v>
          </cell>
          <cell r="BS414">
            <v>39955</v>
          </cell>
          <cell r="BW414">
            <v>39955</v>
          </cell>
          <cell r="CA414">
            <v>39955</v>
          </cell>
        </row>
        <row r="415">
          <cell r="G415">
            <v>39954</v>
          </cell>
          <cell r="K415">
            <v>39954</v>
          </cell>
          <cell r="O415">
            <v>39954</v>
          </cell>
          <cell r="S415">
            <v>39954</v>
          </cell>
          <cell r="W415">
            <v>39954</v>
          </cell>
          <cell r="AE415">
            <v>39954</v>
          </cell>
          <cell r="AI415">
            <v>39954</v>
          </cell>
          <cell r="AM415">
            <v>39954</v>
          </cell>
          <cell r="AQ415">
            <v>39954</v>
          </cell>
          <cell r="AU415">
            <v>39954</v>
          </cell>
          <cell r="AY415">
            <v>39954</v>
          </cell>
          <cell r="BC415">
            <v>39954</v>
          </cell>
          <cell r="BG415">
            <v>39954</v>
          </cell>
          <cell r="BK415">
            <v>39954</v>
          </cell>
          <cell r="BO415">
            <v>39954</v>
          </cell>
          <cell r="BS415">
            <v>39954</v>
          </cell>
          <cell r="BW415">
            <v>39954</v>
          </cell>
          <cell r="CA415">
            <v>39954</v>
          </cell>
        </row>
        <row r="416">
          <cell r="G416">
            <v>39953</v>
          </cell>
          <cell r="K416">
            <v>39953</v>
          </cell>
          <cell r="O416">
            <v>39953</v>
          </cell>
          <cell r="S416">
            <v>39953</v>
          </cell>
          <cell r="W416">
            <v>39953</v>
          </cell>
          <cell r="AE416">
            <v>39953</v>
          </cell>
          <cell r="AI416">
            <v>39953</v>
          </cell>
          <cell r="AM416">
            <v>39953</v>
          </cell>
          <cell r="AQ416">
            <v>39953</v>
          </cell>
          <cell r="AU416">
            <v>39953</v>
          </cell>
          <cell r="AY416">
            <v>39953</v>
          </cell>
          <cell r="BC416">
            <v>39953</v>
          </cell>
          <cell r="BG416">
            <v>39953</v>
          </cell>
          <cell r="BK416">
            <v>39953</v>
          </cell>
          <cell r="BO416">
            <v>39953</v>
          </cell>
          <cell r="BS416">
            <v>39953</v>
          </cell>
          <cell r="BW416">
            <v>39953</v>
          </cell>
          <cell r="CA416">
            <v>39953</v>
          </cell>
        </row>
        <row r="417">
          <cell r="G417">
            <v>39952</v>
          </cell>
          <cell r="K417">
            <v>39952</v>
          </cell>
          <cell r="O417">
            <v>39952</v>
          </cell>
          <cell r="S417">
            <v>39952</v>
          </cell>
          <cell r="W417">
            <v>39952</v>
          </cell>
          <cell r="AE417">
            <v>39952</v>
          </cell>
          <cell r="AI417">
            <v>39952</v>
          </cell>
          <cell r="AM417">
            <v>39952</v>
          </cell>
          <cell r="AQ417">
            <v>39952</v>
          </cell>
          <cell r="AU417">
            <v>39952</v>
          </cell>
          <cell r="AY417">
            <v>39952</v>
          </cell>
          <cell r="BC417">
            <v>39952</v>
          </cell>
          <cell r="BG417">
            <v>39952</v>
          </cell>
          <cell r="BK417">
            <v>39952</v>
          </cell>
          <cell r="BO417">
            <v>39952</v>
          </cell>
          <cell r="BS417">
            <v>39952</v>
          </cell>
          <cell r="BW417">
            <v>39952</v>
          </cell>
          <cell r="CA417">
            <v>39952</v>
          </cell>
        </row>
        <row r="418">
          <cell r="G418">
            <v>39951</v>
          </cell>
          <cell r="K418">
            <v>39951</v>
          </cell>
          <cell r="O418">
            <v>39951</v>
          </cell>
          <cell r="S418">
            <v>39951</v>
          </cell>
          <cell r="W418">
            <v>39951</v>
          </cell>
          <cell r="AE418">
            <v>39951</v>
          </cell>
          <cell r="AI418">
            <v>39951</v>
          </cell>
          <cell r="AM418">
            <v>39951</v>
          </cell>
          <cell r="AQ418">
            <v>39951</v>
          </cell>
          <cell r="AU418">
            <v>39951</v>
          </cell>
          <cell r="AY418">
            <v>39951</v>
          </cell>
          <cell r="BC418">
            <v>39951</v>
          </cell>
          <cell r="BG418">
            <v>39951</v>
          </cell>
          <cell r="BK418">
            <v>39951</v>
          </cell>
          <cell r="BO418">
            <v>39951</v>
          </cell>
          <cell r="BS418">
            <v>39951</v>
          </cell>
          <cell r="BW418">
            <v>39951</v>
          </cell>
          <cell r="CA418">
            <v>39951</v>
          </cell>
        </row>
        <row r="419">
          <cell r="G419">
            <v>39948</v>
          </cell>
          <cell r="K419">
            <v>39948</v>
          </cell>
          <cell r="O419">
            <v>39948</v>
          </cell>
          <cell r="S419">
            <v>39948</v>
          </cell>
          <cell r="W419">
            <v>39948</v>
          </cell>
          <cell r="AE419">
            <v>39948</v>
          </cell>
          <cell r="AI419">
            <v>39948</v>
          </cell>
          <cell r="AM419">
            <v>39948</v>
          </cell>
          <cell r="AQ419">
            <v>39948</v>
          </cell>
          <cell r="AU419">
            <v>39948</v>
          </cell>
          <cell r="AY419">
            <v>39948</v>
          </cell>
          <cell r="BC419">
            <v>39948</v>
          </cell>
          <cell r="BG419">
            <v>39948</v>
          </cell>
          <cell r="BK419">
            <v>39948</v>
          </cell>
          <cell r="BO419">
            <v>39948</v>
          </cell>
          <cell r="BS419">
            <v>39948</v>
          </cell>
          <cell r="BW419">
            <v>39948</v>
          </cell>
          <cell r="CA419">
            <v>39948</v>
          </cell>
        </row>
        <row r="420">
          <cell r="G420">
            <v>39947</v>
          </cell>
          <cell r="K420">
            <v>39947</v>
          </cell>
          <cell r="O420">
            <v>39947</v>
          </cell>
          <cell r="S420">
            <v>39947</v>
          </cell>
          <cell r="W420">
            <v>39947</v>
          </cell>
          <cell r="AE420">
            <v>39947</v>
          </cell>
          <cell r="AI420">
            <v>39947</v>
          </cell>
          <cell r="AM420">
            <v>39947</v>
          </cell>
          <cell r="AQ420">
            <v>39947</v>
          </cell>
          <cell r="AU420">
            <v>39947</v>
          </cell>
          <cell r="AY420">
            <v>39947</v>
          </cell>
          <cell r="BC420">
            <v>39947</v>
          </cell>
          <cell r="BG420">
            <v>39947</v>
          </cell>
          <cell r="BK420">
            <v>39947</v>
          </cell>
          <cell r="BO420">
            <v>39947</v>
          </cell>
          <cell r="BS420">
            <v>39947</v>
          </cell>
          <cell r="BW420">
            <v>39947</v>
          </cell>
          <cell r="CA420">
            <v>39947</v>
          </cell>
        </row>
        <row r="421">
          <cell r="G421">
            <v>39946</v>
          </cell>
          <cell r="K421">
            <v>39946</v>
          </cell>
          <cell r="O421">
            <v>39946</v>
          </cell>
          <cell r="S421">
            <v>39946</v>
          </cell>
          <cell r="W421">
            <v>39946</v>
          </cell>
          <cell r="AE421">
            <v>39946</v>
          </cell>
          <cell r="AI421">
            <v>39946</v>
          </cell>
          <cell r="AM421">
            <v>39946</v>
          </cell>
          <cell r="AQ421">
            <v>39946</v>
          </cell>
          <cell r="AU421">
            <v>39946</v>
          </cell>
          <cell r="AY421">
            <v>39946</v>
          </cell>
          <cell r="BC421">
            <v>39946</v>
          </cell>
          <cell r="BG421">
            <v>39946</v>
          </cell>
          <cell r="BK421">
            <v>39946</v>
          </cell>
          <cell r="BO421">
            <v>39946</v>
          </cell>
          <cell r="BS421">
            <v>39946</v>
          </cell>
          <cell r="BW421">
            <v>39946</v>
          </cell>
          <cell r="CA421">
            <v>39946</v>
          </cell>
        </row>
        <row r="422">
          <cell r="G422">
            <v>39945</v>
          </cell>
          <cell r="K422">
            <v>39945</v>
          </cell>
          <cell r="O422">
            <v>39945</v>
          </cell>
          <cell r="S422">
            <v>39945</v>
          </cell>
          <cell r="W422">
            <v>39945</v>
          </cell>
          <cell r="AE422">
            <v>39945</v>
          </cell>
          <cell r="AI422">
            <v>39945</v>
          </cell>
          <cell r="AM422">
            <v>39945</v>
          </cell>
          <cell r="AQ422">
            <v>39945</v>
          </cell>
          <cell r="AU422">
            <v>39945</v>
          </cell>
          <cell r="AY422">
            <v>39945</v>
          </cell>
          <cell r="BC422">
            <v>39945</v>
          </cell>
          <cell r="BG422">
            <v>39945</v>
          </cell>
          <cell r="BK422">
            <v>39945</v>
          </cell>
          <cell r="BO422">
            <v>39945</v>
          </cell>
          <cell r="BS422">
            <v>39945</v>
          </cell>
          <cell r="BW422">
            <v>39945</v>
          </cell>
          <cell r="CA422">
            <v>39945</v>
          </cell>
        </row>
        <row r="423">
          <cell r="G423">
            <v>39944</v>
          </cell>
          <cell r="K423">
            <v>39944</v>
          </cell>
          <cell r="O423">
            <v>39944</v>
          </cell>
          <cell r="S423">
            <v>39944</v>
          </cell>
          <cell r="W423">
            <v>39944</v>
          </cell>
          <cell r="AE423">
            <v>39944</v>
          </cell>
          <cell r="AI423">
            <v>39944</v>
          </cell>
          <cell r="AM423">
            <v>39944</v>
          </cell>
          <cell r="AQ423">
            <v>39944</v>
          </cell>
          <cell r="AU423">
            <v>39944</v>
          </cell>
          <cell r="AY423">
            <v>39944</v>
          </cell>
          <cell r="BC423">
            <v>39944</v>
          </cell>
          <cell r="BG423">
            <v>39944</v>
          </cell>
          <cell r="BK423">
            <v>39944</v>
          </cell>
          <cell r="BO423">
            <v>39944</v>
          </cell>
          <cell r="BS423">
            <v>39944</v>
          </cell>
          <cell r="BW423">
            <v>39944</v>
          </cell>
          <cell r="CA423">
            <v>39944</v>
          </cell>
        </row>
        <row r="424">
          <cell r="G424">
            <v>39941</v>
          </cell>
          <cell r="K424">
            <v>39941</v>
          </cell>
          <cell r="O424">
            <v>39941</v>
          </cell>
          <cell r="S424">
            <v>39941</v>
          </cell>
          <cell r="W424">
            <v>39941</v>
          </cell>
          <cell r="AE424">
            <v>39941</v>
          </cell>
          <cell r="AI424">
            <v>39941</v>
          </cell>
          <cell r="AM424">
            <v>39941</v>
          </cell>
          <cell r="AQ424">
            <v>39941</v>
          </cell>
          <cell r="AU424">
            <v>39941</v>
          </cell>
          <cell r="AY424">
            <v>39941</v>
          </cell>
          <cell r="BC424">
            <v>39941</v>
          </cell>
          <cell r="BG424">
            <v>39941</v>
          </cell>
          <cell r="BK424">
            <v>39941</v>
          </cell>
          <cell r="BO424">
            <v>39941</v>
          </cell>
          <cell r="BS424">
            <v>39941</v>
          </cell>
          <cell r="BW424">
            <v>39941</v>
          </cell>
          <cell r="CA424">
            <v>39941</v>
          </cell>
        </row>
        <row r="425">
          <cell r="G425">
            <v>39940</v>
          </cell>
          <cell r="K425">
            <v>39940</v>
          </cell>
          <cell r="O425">
            <v>39940</v>
          </cell>
          <cell r="S425">
            <v>39940</v>
          </cell>
          <cell r="W425">
            <v>39940</v>
          </cell>
          <cell r="AE425">
            <v>39940</v>
          </cell>
          <cell r="AI425">
            <v>39940</v>
          </cell>
          <cell r="AM425">
            <v>39940</v>
          </cell>
          <cell r="AQ425">
            <v>39940</v>
          </cell>
          <cell r="AU425">
            <v>39940</v>
          </cell>
          <cell r="AY425">
            <v>39940</v>
          </cell>
          <cell r="BC425">
            <v>39940</v>
          </cell>
          <cell r="BG425">
            <v>39940</v>
          </cell>
          <cell r="BK425">
            <v>39940</v>
          </cell>
          <cell r="BO425">
            <v>39940</v>
          </cell>
          <cell r="BS425">
            <v>39940</v>
          </cell>
          <cell r="BW425">
            <v>39940</v>
          </cell>
          <cell r="CA425">
            <v>39940</v>
          </cell>
        </row>
        <row r="426">
          <cell r="G426">
            <v>39939</v>
          </cell>
          <cell r="K426">
            <v>39939</v>
          </cell>
          <cell r="O426">
            <v>39939</v>
          </cell>
          <cell r="S426">
            <v>39939</v>
          </cell>
          <cell r="W426">
            <v>39939</v>
          </cell>
          <cell r="AE426">
            <v>39939</v>
          </cell>
          <cell r="AI426">
            <v>39939</v>
          </cell>
          <cell r="AM426">
            <v>39939</v>
          </cell>
          <cell r="AQ426">
            <v>39939</v>
          </cell>
          <cell r="AU426">
            <v>39939</v>
          </cell>
          <cell r="AY426">
            <v>39939</v>
          </cell>
          <cell r="BC426">
            <v>39939</v>
          </cell>
          <cell r="BG426">
            <v>39939</v>
          </cell>
          <cell r="BK426">
            <v>39939</v>
          </cell>
          <cell r="BO426">
            <v>39939</v>
          </cell>
          <cell r="BS426">
            <v>39939</v>
          </cell>
          <cell r="BW426">
            <v>39939</v>
          </cell>
          <cell r="CA426">
            <v>39939</v>
          </cell>
        </row>
        <row r="427">
          <cell r="G427">
            <v>39938</v>
          </cell>
          <cell r="K427">
            <v>39938</v>
          </cell>
          <cell r="O427">
            <v>39938</v>
          </cell>
          <cell r="S427">
            <v>39938</v>
          </cell>
          <cell r="W427">
            <v>39938</v>
          </cell>
          <cell r="AE427">
            <v>39938</v>
          </cell>
          <cell r="AI427">
            <v>39938</v>
          </cell>
          <cell r="AM427">
            <v>39938</v>
          </cell>
          <cell r="AQ427">
            <v>39938</v>
          </cell>
          <cell r="AU427">
            <v>39938</v>
          </cell>
          <cell r="AY427">
            <v>39938</v>
          </cell>
          <cell r="BC427">
            <v>39938</v>
          </cell>
          <cell r="BG427">
            <v>39938</v>
          </cell>
          <cell r="BK427">
            <v>39938</v>
          </cell>
          <cell r="BO427">
            <v>39938</v>
          </cell>
          <cell r="BS427">
            <v>39938</v>
          </cell>
          <cell r="BW427">
            <v>39938</v>
          </cell>
          <cell r="CA427">
            <v>39938</v>
          </cell>
        </row>
        <row r="428">
          <cell r="G428">
            <v>39937</v>
          </cell>
          <cell r="K428">
            <v>39937</v>
          </cell>
          <cell r="O428">
            <v>39937</v>
          </cell>
          <cell r="S428">
            <v>39937</v>
          </cell>
          <cell r="W428">
            <v>39937</v>
          </cell>
          <cell r="AE428">
            <v>39937</v>
          </cell>
          <cell r="AI428">
            <v>39937</v>
          </cell>
          <cell r="AM428">
            <v>39937</v>
          </cell>
          <cell r="AQ428">
            <v>39937</v>
          </cell>
          <cell r="AU428">
            <v>39937</v>
          </cell>
          <cell r="AY428">
            <v>39937</v>
          </cell>
          <cell r="BC428">
            <v>39937</v>
          </cell>
          <cell r="BG428">
            <v>39937</v>
          </cell>
          <cell r="BK428">
            <v>39937</v>
          </cell>
          <cell r="BO428">
            <v>39937</v>
          </cell>
          <cell r="BS428">
            <v>39937</v>
          </cell>
          <cell r="BW428">
            <v>39937</v>
          </cell>
          <cell r="CA428">
            <v>39937</v>
          </cell>
        </row>
        <row r="429">
          <cell r="G429">
            <v>39934</v>
          </cell>
          <cell r="K429">
            <v>39934</v>
          </cell>
          <cell r="O429">
            <v>39934</v>
          </cell>
          <cell r="S429">
            <v>39934</v>
          </cell>
          <cell r="W429">
            <v>39934</v>
          </cell>
          <cell r="AE429">
            <v>39934</v>
          </cell>
          <cell r="AI429">
            <v>39934</v>
          </cell>
          <cell r="AM429">
            <v>39934</v>
          </cell>
          <cell r="AQ429">
            <v>39934</v>
          </cell>
          <cell r="AU429">
            <v>39934</v>
          </cell>
          <cell r="AY429">
            <v>39934</v>
          </cell>
          <cell r="BC429">
            <v>39934</v>
          </cell>
          <cell r="BG429">
            <v>39934</v>
          </cell>
          <cell r="BK429">
            <v>39934</v>
          </cell>
          <cell r="BO429">
            <v>39934</v>
          </cell>
          <cell r="BS429">
            <v>39934</v>
          </cell>
          <cell r="BW429">
            <v>39934</v>
          </cell>
          <cell r="CA429">
            <v>39934</v>
          </cell>
        </row>
        <row r="430">
          <cell r="G430">
            <v>39933</v>
          </cell>
          <cell r="K430">
            <v>39933</v>
          </cell>
          <cell r="O430">
            <v>39933</v>
          </cell>
          <cell r="S430">
            <v>39933</v>
          </cell>
          <cell r="W430">
            <v>39933</v>
          </cell>
          <cell r="AE430">
            <v>39933</v>
          </cell>
          <cell r="AI430">
            <v>39933</v>
          </cell>
          <cell r="AM430">
            <v>39933</v>
          </cell>
          <cell r="AQ430">
            <v>39933</v>
          </cell>
          <cell r="AU430">
            <v>39933</v>
          </cell>
          <cell r="AY430">
            <v>39933</v>
          </cell>
          <cell r="BC430">
            <v>39933</v>
          </cell>
          <cell r="BG430">
            <v>39933</v>
          </cell>
          <cell r="BK430">
            <v>39933</v>
          </cell>
          <cell r="BO430">
            <v>39933</v>
          </cell>
          <cell r="BS430">
            <v>39933</v>
          </cell>
          <cell r="BW430">
            <v>39933</v>
          </cell>
          <cell r="CA430">
            <v>39933</v>
          </cell>
        </row>
        <row r="431">
          <cell r="G431">
            <v>39932</v>
          </cell>
          <cell r="K431">
            <v>39932</v>
          </cell>
          <cell r="O431">
            <v>39932</v>
          </cell>
          <cell r="S431">
            <v>39932</v>
          </cell>
          <cell r="W431">
            <v>39932</v>
          </cell>
          <cell r="AE431">
            <v>39932</v>
          </cell>
          <cell r="AI431">
            <v>39932</v>
          </cell>
          <cell r="AM431">
            <v>39932</v>
          </cell>
          <cell r="AQ431">
            <v>39932</v>
          </cell>
          <cell r="AU431">
            <v>39932</v>
          </cell>
          <cell r="AY431">
            <v>39932</v>
          </cell>
          <cell r="BC431">
            <v>39932</v>
          </cell>
          <cell r="BG431">
            <v>39932</v>
          </cell>
          <cell r="BK431">
            <v>39932</v>
          </cell>
          <cell r="BO431">
            <v>39932</v>
          </cell>
          <cell r="BS431">
            <v>39932</v>
          </cell>
          <cell r="BW431">
            <v>39932</v>
          </cell>
          <cell r="CA431">
            <v>39932</v>
          </cell>
        </row>
        <row r="432">
          <cell r="G432">
            <v>39931</v>
          </cell>
          <cell r="K432">
            <v>39931</v>
          </cell>
          <cell r="O432">
            <v>39931</v>
          </cell>
          <cell r="S432">
            <v>39931</v>
          </cell>
          <cell r="W432">
            <v>39931</v>
          </cell>
          <cell r="AE432">
            <v>39931</v>
          </cell>
          <cell r="AI432">
            <v>39931</v>
          </cell>
          <cell r="AM432">
            <v>39931</v>
          </cell>
          <cell r="AQ432">
            <v>39931</v>
          </cell>
          <cell r="AU432">
            <v>39931</v>
          </cell>
          <cell r="AY432">
            <v>39931</v>
          </cell>
          <cell r="BC432">
            <v>39931</v>
          </cell>
          <cell r="BG432">
            <v>39931</v>
          </cell>
          <cell r="BK432">
            <v>39931</v>
          </cell>
          <cell r="BO432">
            <v>39931</v>
          </cell>
          <cell r="BS432">
            <v>39931</v>
          </cell>
          <cell r="BW432">
            <v>39931</v>
          </cell>
          <cell r="CA432">
            <v>39931</v>
          </cell>
        </row>
        <row r="433">
          <cell r="G433">
            <v>39930</v>
          </cell>
          <cell r="K433">
            <v>39930</v>
          </cell>
          <cell r="O433">
            <v>39930</v>
          </cell>
          <cell r="S433">
            <v>39930</v>
          </cell>
          <cell r="W433">
            <v>39930</v>
          </cell>
          <cell r="AE433">
            <v>39930</v>
          </cell>
          <cell r="AI433">
            <v>39930</v>
          </cell>
          <cell r="AM433">
            <v>39930</v>
          </cell>
          <cell r="AQ433">
            <v>39930</v>
          </cell>
          <cell r="AU433">
            <v>39930</v>
          </cell>
          <cell r="AY433">
            <v>39930</v>
          </cell>
          <cell r="BC433">
            <v>39930</v>
          </cell>
          <cell r="BG433">
            <v>39930</v>
          </cell>
          <cell r="BK433">
            <v>39930</v>
          </cell>
          <cell r="BO433">
            <v>39930</v>
          </cell>
          <cell r="BS433">
            <v>39930</v>
          </cell>
          <cell r="BW433">
            <v>39930</v>
          </cell>
          <cell r="CA433">
            <v>39930</v>
          </cell>
        </row>
        <row r="434">
          <cell r="G434">
            <v>39927</v>
          </cell>
          <cell r="K434">
            <v>39927</v>
          </cell>
          <cell r="O434">
            <v>39927</v>
          </cell>
          <cell r="S434">
            <v>39927</v>
          </cell>
          <cell r="W434">
            <v>39927</v>
          </cell>
          <cell r="AE434">
            <v>39927</v>
          </cell>
          <cell r="AI434">
            <v>39927</v>
          </cell>
          <cell r="AM434">
            <v>39927</v>
          </cell>
          <cell r="AQ434">
            <v>39927</v>
          </cell>
          <cell r="AU434">
            <v>39927</v>
          </cell>
          <cell r="AY434">
            <v>39927</v>
          </cell>
          <cell r="BC434">
            <v>39927</v>
          </cell>
          <cell r="BG434">
            <v>39927</v>
          </cell>
          <cell r="BK434">
            <v>39927</v>
          </cell>
          <cell r="BO434">
            <v>39927</v>
          </cell>
          <cell r="BS434">
            <v>39927</v>
          </cell>
          <cell r="BW434">
            <v>39927</v>
          </cell>
          <cell r="CA434">
            <v>39927</v>
          </cell>
        </row>
        <row r="435">
          <cell r="G435">
            <v>39926</v>
          </cell>
          <cell r="K435">
            <v>39926</v>
          </cell>
          <cell r="O435">
            <v>39926</v>
          </cell>
          <cell r="S435">
            <v>39926</v>
          </cell>
          <cell r="W435">
            <v>39926</v>
          </cell>
          <cell r="AE435">
            <v>39926</v>
          </cell>
          <cell r="AI435">
            <v>39926</v>
          </cell>
          <cell r="AM435">
            <v>39926</v>
          </cell>
          <cell r="AQ435">
            <v>39926</v>
          </cell>
          <cell r="AU435">
            <v>39926</v>
          </cell>
          <cell r="AY435">
            <v>39926</v>
          </cell>
          <cell r="BC435">
            <v>39926</v>
          </cell>
          <cell r="BG435">
            <v>39926</v>
          </cell>
          <cell r="BK435">
            <v>39926</v>
          </cell>
          <cell r="BO435">
            <v>39926</v>
          </cell>
          <cell r="BS435">
            <v>39926</v>
          </cell>
          <cell r="BW435">
            <v>39926</v>
          </cell>
          <cell r="CA435">
            <v>39926</v>
          </cell>
        </row>
        <row r="436">
          <cell r="G436">
            <v>39925</v>
          </cell>
          <cell r="K436">
            <v>39925</v>
          </cell>
          <cell r="O436">
            <v>39925</v>
          </cell>
          <cell r="S436">
            <v>39925</v>
          </cell>
          <cell r="W436">
            <v>39925</v>
          </cell>
          <cell r="AE436">
            <v>39925</v>
          </cell>
          <cell r="AI436">
            <v>39925</v>
          </cell>
          <cell r="AM436">
            <v>39925</v>
          </cell>
          <cell r="AQ436">
            <v>39925</v>
          </cell>
          <cell r="AU436">
            <v>39925</v>
          </cell>
          <cell r="AY436">
            <v>39925</v>
          </cell>
          <cell r="BC436">
            <v>39925</v>
          </cell>
          <cell r="BG436">
            <v>39925</v>
          </cell>
          <cell r="BK436">
            <v>39925</v>
          </cell>
          <cell r="BO436">
            <v>39925</v>
          </cell>
          <cell r="BS436">
            <v>39925</v>
          </cell>
          <cell r="BW436">
            <v>39925</v>
          </cell>
          <cell r="CA436">
            <v>39925</v>
          </cell>
        </row>
        <row r="437">
          <cell r="G437">
            <v>39924</v>
          </cell>
          <cell r="K437">
            <v>39924</v>
          </cell>
          <cell r="O437">
            <v>39924</v>
          </cell>
          <cell r="S437">
            <v>39924</v>
          </cell>
          <cell r="W437">
            <v>39924</v>
          </cell>
          <cell r="AE437">
            <v>39924</v>
          </cell>
          <cell r="AI437">
            <v>39924</v>
          </cell>
          <cell r="AM437">
            <v>39924</v>
          </cell>
          <cell r="AQ437">
            <v>39924</v>
          </cell>
          <cell r="AU437">
            <v>39924</v>
          </cell>
          <cell r="AY437">
            <v>39924</v>
          </cell>
          <cell r="BC437">
            <v>39924</v>
          </cell>
          <cell r="BG437">
            <v>39924</v>
          </cell>
          <cell r="BK437">
            <v>39924</v>
          </cell>
          <cell r="BO437">
            <v>39924</v>
          </cell>
          <cell r="BS437">
            <v>39924</v>
          </cell>
          <cell r="BW437">
            <v>39924</v>
          </cell>
          <cell r="CA437">
            <v>39924</v>
          </cell>
        </row>
        <row r="438">
          <cell r="G438">
            <v>39923</v>
          </cell>
          <cell r="K438">
            <v>39923</v>
          </cell>
          <cell r="O438">
            <v>39923</v>
          </cell>
          <cell r="S438">
            <v>39923</v>
          </cell>
          <cell r="W438">
            <v>39923</v>
          </cell>
          <cell r="AE438">
            <v>39923</v>
          </cell>
          <cell r="AI438">
            <v>39923</v>
          </cell>
          <cell r="AM438">
            <v>39923</v>
          </cell>
          <cell r="AQ438">
            <v>39923</v>
          </cell>
          <cell r="AU438">
            <v>39923</v>
          </cell>
          <cell r="AY438">
            <v>39923</v>
          </cell>
          <cell r="BC438">
            <v>39923</v>
          </cell>
          <cell r="BG438">
            <v>39923</v>
          </cell>
          <cell r="BK438">
            <v>39923</v>
          </cell>
          <cell r="BO438">
            <v>39923</v>
          </cell>
          <cell r="BS438">
            <v>39923</v>
          </cell>
          <cell r="BW438">
            <v>39923</v>
          </cell>
          <cell r="CA438">
            <v>39923</v>
          </cell>
        </row>
        <row r="439">
          <cell r="G439">
            <v>39920</v>
          </cell>
          <cell r="K439">
            <v>39920</v>
          </cell>
          <cell r="O439">
            <v>39920</v>
          </cell>
          <cell r="S439">
            <v>39920</v>
          </cell>
          <cell r="W439">
            <v>39920</v>
          </cell>
          <cell r="AE439">
            <v>39920</v>
          </cell>
          <cell r="AI439">
            <v>39920</v>
          </cell>
          <cell r="AM439">
            <v>39920</v>
          </cell>
          <cell r="AQ439">
            <v>39920</v>
          </cell>
          <cell r="AU439">
            <v>39920</v>
          </cell>
          <cell r="AY439">
            <v>39920</v>
          </cell>
          <cell r="BC439">
            <v>39920</v>
          </cell>
          <cell r="BG439">
            <v>39920</v>
          </cell>
          <cell r="BK439">
            <v>39920</v>
          </cell>
          <cell r="BO439">
            <v>39920</v>
          </cell>
          <cell r="BS439">
            <v>39920</v>
          </cell>
          <cell r="BW439">
            <v>39920</v>
          </cell>
          <cell r="CA439">
            <v>39920</v>
          </cell>
        </row>
        <row r="440">
          <cell r="G440">
            <v>39919</v>
          </cell>
          <cell r="K440">
            <v>39919</v>
          </cell>
          <cell r="O440">
            <v>39919</v>
          </cell>
          <cell r="S440">
            <v>39919</v>
          </cell>
          <cell r="W440">
            <v>39919</v>
          </cell>
          <cell r="AE440">
            <v>39919</v>
          </cell>
          <cell r="AI440">
            <v>39919</v>
          </cell>
          <cell r="AM440">
            <v>39919</v>
          </cell>
          <cell r="AQ440">
            <v>39919</v>
          </cell>
          <cell r="AU440">
            <v>39919</v>
          </cell>
          <cell r="AY440">
            <v>39919</v>
          </cell>
          <cell r="BC440">
            <v>39919</v>
          </cell>
          <cell r="BG440">
            <v>39919</v>
          </cell>
          <cell r="BK440">
            <v>39919</v>
          </cell>
          <cell r="BO440">
            <v>39919</v>
          </cell>
          <cell r="BS440">
            <v>39919</v>
          </cell>
          <cell r="BW440">
            <v>39919</v>
          </cell>
          <cell r="CA440">
            <v>39919</v>
          </cell>
        </row>
        <row r="441">
          <cell r="G441">
            <v>39918</v>
          </cell>
          <cell r="K441">
            <v>39918</v>
          </cell>
          <cell r="O441">
            <v>39918</v>
          </cell>
          <cell r="S441">
            <v>39918</v>
          </cell>
          <cell r="W441">
            <v>39918</v>
          </cell>
          <cell r="AE441">
            <v>39918</v>
          </cell>
          <cell r="AI441">
            <v>39918</v>
          </cell>
          <cell r="AM441">
            <v>39918</v>
          </cell>
          <cell r="AQ441">
            <v>39918</v>
          </cell>
          <cell r="AU441">
            <v>39918</v>
          </cell>
          <cell r="AY441">
            <v>39918</v>
          </cell>
          <cell r="BC441">
            <v>39918</v>
          </cell>
          <cell r="BG441">
            <v>39918</v>
          </cell>
          <cell r="BK441">
            <v>39918</v>
          </cell>
          <cell r="BO441">
            <v>39918</v>
          </cell>
          <cell r="BS441">
            <v>39918</v>
          </cell>
          <cell r="BW441">
            <v>39918</v>
          </cell>
          <cell r="CA441">
            <v>39918</v>
          </cell>
        </row>
        <row r="442">
          <cell r="G442">
            <v>39917</v>
          </cell>
          <cell r="K442">
            <v>39917</v>
          </cell>
          <cell r="O442">
            <v>39917</v>
          </cell>
          <cell r="S442">
            <v>39917</v>
          </cell>
          <cell r="W442">
            <v>39917</v>
          </cell>
          <cell r="AE442">
            <v>39917</v>
          </cell>
          <cell r="AI442">
            <v>39917</v>
          </cell>
          <cell r="AM442">
            <v>39917</v>
          </cell>
          <cell r="AQ442">
            <v>39917</v>
          </cell>
          <cell r="AU442">
            <v>39917</v>
          </cell>
          <cell r="AY442">
            <v>39917</v>
          </cell>
          <cell r="BC442">
            <v>39917</v>
          </cell>
          <cell r="BG442">
            <v>39917</v>
          </cell>
          <cell r="BK442">
            <v>39917</v>
          </cell>
          <cell r="BO442">
            <v>39917</v>
          </cell>
          <cell r="BS442">
            <v>39917</v>
          </cell>
          <cell r="BW442">
            <v>39917</v>
          </cell>
          <cell r="CA442">
            <v>39917</v>
          </cell>
        </row>
        <row r="443">
          <cell r="G443">
            <v>39916</v>
          </cell>
          <cell r="K443">
            <v>39916</v>
          </cell>
          <cell r="O443">
            <v>39916</v>
          </cell>
          <cell r="S443">
            <v>39916</v>
          </cell>
          <cell r="W443">
            <v>39916</v>
          </cell>
          <cell r="AE443">
            <v>39916</v>
          </cell>
          <cell r="AI443">
            <v>39916</v>
          </cell>
          <cell r="AM443">
            <v>39916</v>
          </cell>
          <cell r="AQ443">
            <v>39916</v>
          </cell>
          <cell r="AU443">
            <v>39916</v>
          </cell>
          <cell r="AY443">
            <v>39916</v>
          </cell>
          <cell r="BC443">
            <v>39916</v>
          </cell>
          <cell r="BG443">
            <v>39916</v>
          </cell>
          <cell r="BK443">
            <v>39916</v>
          </cell>
          <cell r="BO443">
            <v>39916</v>
          </cell>
          <cell r="BS443">
            <v>39916</v>
          </cell>
          <cell r="BW443">
            <v>39916</v>
          </cell>
          <cell r="CA443">
            <v>39916</v>
          </cell>
        </row>
        <row r="444">
          <cell r="G444">
            <v>39912</v>
          </cell>
          <cell r="K444">
            <v>39912</v>
          </cell>
          <cell r="O444">
            <v>39912</v>
          </cell>
          <cell r="S444">
            <v>39912</v>
          </cell>
          <cell r="W444">
            <v>39912</v>
          </cell>
          <cell r="AE444">
            <v>39912</v>
          </cell>
          <cell r="AI444">
            <v>39912</v>
          </cell>
          <cell r="AM444">
            <v>39912</v>
          </cell>
          <cell r="AQ444">
            <v>39912</v>
          </cell>
          <cell r="AU444">
            <v>39912</v>
          </cell>
          <cell r="AY444">
            <v>39912</v>
          </cell>
          <cell r="BC444">
            <v>39912</v>
          </cell>
          <cell r="BG444">
            <v>39912</v>
          </cell>
          <cell r="BK444">
            <v>39912</v>
          </cell>
          <cell r="BO444">
            <v>39912</v>
          </cell>
          <cell r="BS444">
            <v>39912</v>
          </cell>
          <cell r="BW444">
            <v>39912</v>
          </cell>
          <cell r="CA444">
            <v>39912</v>
          </cell>
        </row>
        <row r="445">
          <cell r="G445">
            <v>39911</v>
          </cell>
          <cell r="K445">
            <v>39911</v>
          </cell>
          <cell r="O445">
            <v>39911</v>
          </cell>
          <cell r="S445">
            <v>39911</v>
          </cell>
          <cell r="W445">
            <v>39911</v>
          </cell>
          <cell r="AE445">
            <v>39911</v>
          </cell>
          <cell r="AI445">
            <v>39911</v>
          </cell>
          <cell r="AM445">
            <v>39911</v>
          </cell>
          <cell r="AQ445">
            <v>39911</v>
          </cell>
          <cell r="AU445">
            <v>39911</v>
          </cell>
          <cell r="AY445">
            <v>39911</v>
          </cell>
          <cell r="BC445">
            <v>39911</v>
          </cell>
          <cell r="BG445">
            <v>39911</v>
          </cell>
          <cell r="BK445">
            <v>39911</v>
          </cell>
          <cell r="BO445">
            <v>39911</v>
          </cell>
          <cell r="BS445">
            <v>39911</v>
          </cell>
          <cell r="BW445">
            <v>39911</v>
          </cell>
          <cell r="CA445">
            <v>39911</v>
          </cell>
        </row>
        <row r="446">
          <cell r="G446">
            <v>39910</v>
          </cell>
          <cell r="K446">
            <v>39910</v>
          </cell>
          <cell r="O446">
            <v>39910</v>
          </cell>
          <cell r="S446">
            <v>39910</v>
          </cell>
          <cell r="W446">
            <v>39910</v>
          </cell>
          <cell r="AE446">
            <v>39910</v>
          </cell>
          <cell r="AI446">
            <v>39910</v>
          </cell>
          <cell r="AM446">
            <v>39910</v>
          </cell>
          <cell r="AQ446">
            <v>39910</v>
          </cell>
          <cell r="AU446">
            <v>39910</v>
          </cell>
          <cell r="AY446">
            <v>39910</v>
          </cell>
          <cell r="BC446">
            <v>39910</v>
          </cell>
          <cell r="BG446">
            <v>39910</v>
          </cell>
          <cell r="BK446">
            <v>39910</v>
          </cell>
          <cell r="BO446">
            <v>39910</v>
          </cell>
          <cell r="BS446">
            <v>39910</v>
          </cell>
          <cell r="BW446">
            <v>39910</v>
          </cell>
          <cell r="CA446">
            <v>39910</v>
          </cell>
        </row>
        <row r="447">
          <cell r="G447">
            <v>39909</v>
          </cell>
          <cell r="K447">
            <v>39909</v>
          </cell>
          <cell r="O447">
            <v>39909</v>
          </cell>
          <cell r="S447">
            <v>39909</v>
          </cell>
          <cell r="W447">
            <v>39909</v>
          </cell>
          <cell r="AE447">
            <v>39909</v>
          </cell>
          <cell r="AI447">
            <v>39909</v>
          </cell>
          <cell r="AM447">
            <v>39909</v>
          </cell>
          <cell r="AQ447">
            <v>39909</v>
          </cell>
          <cell r="AU447">
            <v>39909</v>
          </cell>
          <cell r="AY447">
            <v>39909</v>
          </cell>
          <cell r="BC447">
            <v>39909</v>
          </cell>
          <cell r="BG447">
            <v>39909</v>
          </cell>
          <cell r="BK447">
            <v>39909</v>
          </cell>
          <cell r="BO447">
            <v>39909</v>
          </cell>
          <cell r="BS447">
            <v>39909</v>
          </cell>
          <cell r="BW447">
            <v>39909</v>
          </cell>
          <cell r="CA447">
            <v>39909</v>
          </cell>
        </row>
        <row r="448">
          <cell r="G448">
            <v>39906</v>
          </cell>
          <cell r="K448">
            <v>39906</v>
          </cell>
          <cell r="O448">
            <v>39906</v>
          </cell>
          <cell r="S448">
            <v>39906</v>
          </cell>
          <cell r="W448">
            <v>39906</v>
          </cell>
          <cell r="AE448">
            <v>39906</v>
          </cell>
          <cell r="AI448">
            <v>39906</v>
          </cell>
          <cell r="AM448">
            <v>39906</v>
          </cell>
          <cell r="AQ448">
            <v>39906</v>
          </cell>
          <cell r="AU448">
            <v>39906</v>
          </cell>
          <cell r="AY448">
            <v>39906</v>
          </cell>
          <cell r="BC448">
            <v>39906</v>
          </cell>
          <cell r="BG448">
            <v>39906</v>
          </cell>
          <cell r="BK448">
            <v>39906</v>
          </cell>
          <cell r="BO448">
            <v>39906</v>
          </cell>
          <cell r="BS448">
            <v>39906</v>
          </cell>
          <cell r="BW448">
            <v>39906</v>
          </cell>
          <cell r="CA448">
            <v>39906</v>
          </cell>
        </row>
        <row r="449">
          <cell r="G449">
            <v>39905</v>
          </cell>
          <cell r="K449">
            <v>39905</v>
          </cell>
          <cell r="O449">
            <v>39905</v>
          </cell>
          <cell r="S449">
            <v>39905</v>
          </cell>
          <cell r="W449">
            <v>39905</v>
          </cell>
          <cell r="AE449">
            <v>39905</v>
          </cell>
          <cell r="AI449">
            <v>39905</v>
          </cell>
          <cell r="AM449">
            <v>39905</v>
          </cell>
          <cell r="AQ449">
            <v>39905</v>
          </cell>
          <cell r="AU449">
            <v>39905</v>
          </cell>
          <cell r="AY449">
            <v>39905</v>
          </cell>
          <cell r="BC449">
            <v>39905</v>
          </cell>
          <cell r="BG449">
            <v>39905</v>
          </cell>
          <cell r="BK449">
            <v>39905</v>
          </cell>
          <cell r="BO449">
            <v>39905</v>
          </cell>
          <cell r="BS449">
            <v>39905</v>
          </cell>
          <cell r="BW449">
            <v>39905</v>
          </cell>
          <cell r="CA449">
            <v>39905</v>
          </cell>
        </row>
        <row r="450">
          <cell r="G450">
            <v>39904</v>
          </cell>
          <cell r="K450">
            <v>39904</v>
          </cell>
          <cell r="O450">
            <v>39904</v>
          </cell>
          <cell r="S450">
            <v>39904</v>
          </cell>
          <cell r="W450">
            <v>39904</v>
          </cell>
          <cell r="AE450">
            <v>39904</v>
          </cell>
          <cell r="AI450">
            <v>39904</v>
          </cell>
          <cell r="AM450">
            <v>39904</v>
          </cell>
          <cell r="AQ450">
            <v>39904</v>
          </cell>
          <cell r="AU450">
            <v>39904</v>
          </cell>
          <cell r="AY450">
            <v>39904</v>
          </cell>
          <cell r="BC450">
            <v>39904</v>
          </cell>
          <cell r="BG450">
            <v>39904</v>
          </cell>
          <cell r="BK450">
            <v>39904</v>
          </cell>
          <cell r="BO450">
            <v>39904</v>
          </cell>
          <cell r="BS450">
            <v>39904</v>
          </cell>
          <cell r="BW450">
            <v>39904</v>
          </cell>
          <cell r="CA450">
            <v>39904</v>
          </cell>
        </row>
        <row r="451">
          <cell r="G451">
            <v>39903</v>
          </cell>
          <cell r="K451">
            <v>39903</v>
          </cell>
          <cell r="O451">
            <v>39903</v>
          </cell>
          <cell r="S451">
            <v>39903</v>
          </cell>
          <cell r="W451">
            <v>39903</v>
          </cell>
          <cell r="AE451">
            <v>39903</v>
          </cell>
          <cell r="AI451">
            <v>39903</v>
          </cell>
          <cell r="AM451">
            <v>39903</v>
          </cell>
          <cell r="AQ451">
            <v>39903</v>
          </cell>
          <cell r="AU451">
            <v>39903</v>
          </cell>
          <cell r="AY451">
            <v>39903</v>
          </cell>
          <cell r="BC451">
            <v>39903</v>
          </cell>
          <cell r="BG451">
            <v>39903</v>
          </cell>
          <cell r="BK451">
            <v>39903</v>
          </cell>
          <cell r="BO451">
            <v>39903</v>
          </cell>
          <cell r="BS451">
            <v>39903</v>
          </cell>
          <cell r="BW451">
            <v>39903</v>
          </cell>
          <cell r="CA451">
            <v>39903</v>
          </cell>
        </row>
        <row r="452">
          <cell r="G452">
            <v>39902</v>
          </cell>
          <cell r="K452">
            <v>39902</v>
          </cell>
          <cell r="O452">
            <v>39902</v>
          </cell>
          <cell r="S452">
            <v>39902</v>
          </cell>
          <cell r="W452">
            <v>39902</v>
          </cell>
          <cell r="AE452">
            <v>39902</v>
          </cell>
          <cell r="AI452">
            <v>39902</v>
          </cell>
          <cell r="AM452">
            <v>39902</v>
          </cell>
          <cell r="AQ452">
            <v>39902</v>
          </cell>
          <cell r="AU452">
            <v>39902</v>
          </cell>
          <cell r="AY452">
            <v>39902</v>
          </cell>
          <cell r="BC452">
            <v>39902</v>
          </cell>
          <cell r="BG452">
            <v>39902</v>
          </cell>
          <cell r="BK452">
            <v>39902</v>
          </cell>
          <cell r="BO452">
            <v>39902</v>
          </cell>
          <cell r="BS452">
            <v>39902</v>
          </cell>
          <cell r="BW452">
            <v>39902</v>
          </cell>
          <cell r="CA452">
            <v>39902</v>
          </cell>
        </row>
        <row r="453">
          <cell r="G453">
            <v>39899</v>
          </cell>
          <cell r="K453">
            <v>39899</v>
          </cell>
          <cell r="O453">
            <v>39899</v>
          </cell>
          <cell r="S453">
            <v>39899</v>
          </cell>
          <cell r="W453">
            <v>39899</v>
          </cell>
          <cell r="AE453">
            <v>39899</v>
          </cell>
          <cell r="AI453">
            <v>39899</v>
          </cell>
          <cell r="AM453">
            <v>39899</v>
          </cell>
          <cell r="AQ453">
            <v>39899</v>
          </cell>
          <cell r="AU453">
            <v>39899</v>
          </cell>
          <cell r="AY453">
            <v>39899</v>
          </cell>
          <cell r="BC453">
            <v>39899</v>
          </cell>
          <cell r="BG453">
            <v>39899</v>
          </cell>
          <cell r="BK453">
            <v>39899</v>
          </cell>
          <cell r="BO453">
            <v>39899</v>
          </cell>
          <cell r="BS453">
            <v>39899</v>
          </cell>
          <cell r="BW453">
            <v>39899</v>
          </cell>
          <cell r="CA453">
            <v>39899</v>
          </cell>
        </row>
        <row r="454">
          <cell r="G454">
            <v>39898</v>
          </cell>
          <cell r="K454">
            <v>39898</v>
          </cell>
          <cell r="O454">
            <v>39898</v>
          </cell>
          <cell r="S454">
            <v>39898</v>
          </cell>
          <cell r="W454">
            <v>39898</v>
          </cell>
          <cell r="AE454">
            <v>39898</v>
          </cell>
          <cell r="AI454">
            <v>39898</v>
          </cell>
          <cell r="AM454">
            <v>39898</v>
          </cell>
          <cell r="AQ454">
            <v>39898</v>
          </cell>
          <cell r="AU454">
            <v>39898</v>
          </cell>
          <cell r="AY454">
            <v>39898</v>
          </cell>
          <cell r="BC454">
            <v>39898</v>
          </cell>
          <cell r="BG454">
            <v>39898</v>
          </cell>
          <cell r="BK454">
            <v>39898</v>
          </cell>
          <cell r="BO454">
            <v>39898</v>
          </cell>
          <cell r="BS454">
            <v>39898</v>
          </cell>
          <cell r="BW454">
            <v>39898</v>
          </cell>
          <cell r="CA454">
            <v>39898</v>
          </cell>
        </row>
        <row r="455">
          <cell r="G455">
            <v>39897</v>
          </cell>
          <cell r="K455">
            <v>39897</v>
          </cell>
          <cell r="O455">
            <v>39897</v>
          </cell>
          <cell r="S455">
            <v>39897</v>
          </cell>
          <cell r="W455">
            <v>39897</v>
          </cell>
          <cell r="AE455">
            <v>39897</v>
          </cell>
          <cell r="AI455">
            <v>39897</v>
          </cell>
          <cell r="AM455">
            <v>39897</v>
          </cell>
          <cell r="AQ455">
            <v>39897</v>
          </cell>
          <cell r="AU455">
            <v>39897</v>
          </cell>
          <cell r="AY455">
            <v>39897</v>
          </cell>
          <cell r="BC455">
            <v>39897</v>
          </cell>
          <cell r="BG455">
            <v>39897</v>
          </cell>
          <cell r="BK455">
            <v>39897</v>
          </cell>
          <cell r="BO455">
            <v>39897</v>
          </cell>
          <cell r="BS455">
            <v>39897</v>
          </cell>
          <cell r="BW455">
            <v>39897</v>
          </cell>
          <cell r="CA455">
            <v>39897</v>
          </cell>
        </row>
        <row r="456">
          <cell r="G456">
            <v>39896</v>
          </cell>
          <cell r="K456">
            <v>39896</v>
          </cell>
          <cell r="O456">
            <v>39896</v>
          </cell>
          <cell r="S456">
            <v>39896</v>
          </cell>
          <cell r="W456">
            <v>39896</v>
          </cell>
          <cell r="AE456">
            <v>39896</v>
          </cell>
          <cell r="AI456">
            <v>39896</v>
          </cell>
          <cell r="AM456">
            <v>39896</v>
          </cell>
          <cell r="AQ456">
            <v>39896</v>
          </cell>
          <cell r="AU456">
            <v>39896</v>
          </cell>
          <cell r="AY456">
            <v>39896</v>
          </cell>
          <cell r="BC456">
            <v>39896</v>
          </cell>
          <cell r="BG456">
            <v>39896</v>
          </cell>
          <cell r="BK456">
            <v>39896</v>
          </cell>
          <cell r="BO456">
            <v>39896</v>
          </cell>
          <cell r="BS456">
            <v>39896</v>
          </cell>
          <cell r="BW456">
            <v>39896</v>
          </cell>
          <cell r="CA456">
            <v>39896</v>
          </cell>
        </row>
        <row r="457">
          <cell r="G457">
            <v>39895</v>
          </cell>
          <cell r="K457">
            <v>39895</v>
          </cell>
          <cell r="O457">
            <v>39895</v>
          </cell>
          <cell r="S457">
            <v>39895</v>
          </cell>
          <cell r="W457">
            <v>39895</v>
          </cell>
          <cell r="AE457">
            <v>39895</v>
          </cell>
          <cell r="AI457">
            <v>39895</v>
          </cell>
          <cell r="AM457">
            <v>39895</v>
          </cell>
          <cell r="AQ457">
            <v>39895</v>
          </cell>
          <cell r="AU457">
            <v>39895</v>
          </cell>
          <cell r="AY457">
            <v>39895</v>
          </cell>
          <cell r="BC457">
            <v>39895</v>
          </cell>
          <cell r="BG457">
            <v>39895</v>
          </cell>
          <cell r="BK457">
            <v>39895</v>
          </cell>
          <cell r="BO457">
            <v>39895</v>
          </cell>
          <cell r="BS457">
            <v>39895</v>
          </cell>
          <cell r="BW457">
            <v>39895</v>
          </cell>
          <cell r="CA457">
            <v>39895</v>
          </cell>
        </row>
        <row r="458">
          <cell r="G458">
            <v>39892</v>
          </cell>
          <cell r="K458">
            <v>39892</v>
          </cell>
          <cell r="O458">
            <v>39892</v>
          </cell>
          <cell r="S458">
            <v>39892</v>
          </cell>
          <cell r="W458">
            <v>39892</v>
          </cell>
          <cell r="AE458">
            <v>39892</v>
          </cell>
          <cell r="AI458">
            <v>39892</v>
          </cell>
          <cell r="AM458">
            <v>39892</v>
          </cell>
          <cell r="AQ458">
            <v>39892</v>
          </cell>
          <cell r="AU458">
            <v>39892</v>
          </cell>
          <cell r="AY458">
            <v>39892</v>
          </cell>
          <cell r="BC458">
            <v>39892</v>
          </cell>
          <cell r="BG458">
            <v>39892</v>
          </cell>
          <cell r="BK458">
            <v>39892</v>
          </cell>
          <cell r="BO458">
            <v>39892</v>
          </cell>
          <cell r="BS458">
            <v>39892</v>
          </cell>
          <cell r="BW458">
            <v>39892</v>
          </cell>
          <cell r="CA458">
            <v>39892</v>
          </cell>
        </row>
        <row r="459">
          <cell r="G459">
            <v>39891</v>
          </cell>
          <cell r="K459">
            <v>39891</v>
          </cell>
          <cell r="O459">
            <v>39891</v>
          </cell>
          <cell r="S459">
            <v>39891</v>
          </cell>
          <cell r="W459">
            <v>39891</v>
          </cell>
          <cell r="AE459">
            <v>39891</v>
          </cell>
          <cell r="AI459">
            <v>39891</v>
          </cell>
          <cell r="AM459">
            <v>39891</v>
          </cell>
          <cell r="AQ459">
            <v>39891</v>
          </cell>
          <cell r="AU459">
            <v>39891</v>
          </cell>
          <cell r="AY459">
            <v>39891</v>
          </cell>
          <cell r="BC459">
            <v>39891</v>
          </cell>
          <cell r="BG459">
            <v>39891</v>
          </cell>
          <cell r="BK459">
            <v>39891</v>
          </cell>
          <cell r="BO459">
            <v>39891</v>
          </cell>
          <cell r="BS459">
            <v>39891</v>
          </cell>
          <cell r="BW459">
            <v>39891</v>
          </cell>
          <cell r="CA459">
            <v>39891</v>
          </cell>
        </row>
        <row r="460">
          <cell r="G460">
            <v>39890</v>
          </cell>
          <cell r="K460">
            <v>39890</v>
          </cell>
          <cell r="O460">
            <v>39890</v>
          </cell>
          <cell r="S460">
            <v>39890</v>
          </cell>
          <cell r="W460">
            <v>39890</v>
          </cell>
          <cell r="AE460">
            <v>39890</v>
          </cell>
          <cell r="AI460">
            <v>39890</v>
          </cell>
          <cell r="AM460">
            <v>39890</v>
          </cell>
          <cell r="AQ460">
            <v>39890</v>
          </cell>
          <cell r="AU460">
            <v>39890</v>
          </cell>
          <cell r="AY460">
            <v>39890</v>
          </cell>
          <cell r="BC460">
            <v>39890</v>
          </cell>
          <cell r="BG460">
            <v>39890</v>
          </cell>
          <cell r="BK460">
            <v>39890</v>
          </cell>
          <cell r="BO460">
            <v>39890</v>
          </cell>
          <cell r="BS460">
            <v>39890</v>
          </cell>
          <cell r="BW460">
            <v>39890</v>
          </cell>
          <cell r="CA460">
            <v>39890</v>
          </cell>
        </row>
        <row r="461">
          <cell r="G461">
            <v>39889</v>
          </cell>
          <cell r="K461">
            <v>39889</v>
          </cell>
          <cell r="O461">
            <v>39889</v>
          </cell>
          <cell r="S461">
            <v>39889</v>
          </cell>
          <cell r="W461">
            <v>39889</v>
          </cell>
          <cell r="AE461">
            <v>39889</v>
          </cell>
          <cell r="AI461">
            <v>39889</v>
          </cell>
          <cell r="AM461">
            <v>39889</v>
          </cell>
          <cell r="AQ461">
            <v>39889</v>
          </cell>
          <cell r="AU461">
            <v>39889</v>
          </cell>
          <cell r="AY461">
            <v>39889</v>
          </cell>
          <cell r="BC461">
            <v>39889</v>
          </cell>
          <cell r="BG461">
            <v>39889</v>
          </cell>
          <cell r="BK461">
            <v>39889</v>
          </cell>
          <cell r="BO461">
            <v>39889</v>
          </cell>
          <cell r="BS461">
            <v>39889</v>
          </cell>
          <cell r="BW461">
            <v>39889</v>
          </cell>
          <cell r="CA461">
            <v>39889</v>
          </cell>
        </row>
        <row r="462">
          <cell r="G462">
            <v>39888</v>
          </cell>
          <cell r="K462">
            <v>39888</v>
          </cell>
          <cell r="O462">
            <v>39888</v>
          </cell>
          <cell r="S462">
            <v>39888</v>
          </cell>
          <cell r="W462">
            <v>39888</v>
          </cell>
          <cell r="AE462">
            <v>39888</v>
          </cell>
          <cell r="AI462">
            <v>39888</v>
          </cell>
          <cell r="AM462">
            <v>39888</v>
          </cell>
          <cell r="AQ462">
            <v>39888</v>
          </cell>
          <cell r="AU462">
            <v>39888</v>
          </cell>
          <cell r="AY462">
            <v>39888</v>
          </cell>
          <cell r="BC462">
            <v>39888</v>
          </cell>
          <cell r="BG462">
            <v>39888</v>
          </cell>
          <cell r="BK462">
            <v>39888</v>
          </cell>
          <cell r="BO462">
            <v>39888</v>
          </cell>
          <cell r="BS462">
            <v>39888</v>
          </cell>
          <cell r="BW462">
            <v>39888</v>
          </cell>
          <cell r="CA462">
            <v>39888</v>
          </cell>
        </row>
        <row r="463">
          <cell r="G463">
            <v>39885</v>
          </cell>
          <cell r="K463">
            <v>39885</v>
          </cell>
          <cell r="O463">
            <v>39885</v>
          </cell>
          <cell r="S463">
            <v>39885</v>
          </cell>
          <cell r="W463">
            <v>39885</v>
          </cell>
          <cell r="AE463">
            <v>39885</v>
          </cell>
          <cell r="AI463">
            <v>39885</v>
          </cell>
          <cell r="AM463">
            <v>39885</v>
          </cell>
          <cell r="AQ463">
            <v>39885</v>
          </cell>
          <cell r="AU463">
            <v>39885</v>
          </cell>
          <cell r="AY463">
            <v>39885</v>
          </cell>
          <cell r="BC463">
            <v>39885</v>
          </cell>
          <cell r="BG463">
            <v>39885</v>
          </cell>
          <cell r="BK463">
            <v>39885</v>
          </cell>
          <cell r="BO463">
            <v>39885</v>
          </cell>
          <cell r="BS463">
            <v>39885</v>
          </cell>
          <cell r="BW463">
            <v>39885</v>
          </cell>
          <cell r="CA463">
            <v>39885</v>
          </cell>
        </row>
        <row r="464">
          <cell r="G464">
            <v>39884</v>
          </cell>
          <cell r="K464">
            <v>39884</v>
          </cell>
          <cell r="O464">
            <v>39884</v>
          </cell>
          <cell r="S464">
            <v>39884</v>
          </cell>
          <cell r="W464">
            <v>39884</v>
          </cell>
          <cell r="AE464">
            <v>39884</v>
          </cell>
          <cell r="AI464">
            <v>39884</v>
          </cell>
          <cell r="AM464">
            <v>39884</v>
          </cell>
          <cell r="AQ464">
            <v>39884</v>
          </cell>
          <cell r="AU464">
            <v>39884</v>
          </cell>
          <cell r="AY464">
            <v>39884</v>
          </cell>
          <cell r="BC464">
            <v>39884</v>
          </cell>
          <cell r="BG464">
            <v>39884</v>
          </cell>
          <cell r="BK464">
            <v>39884</v>
          </cell>
          <cell r="BO464">
            <v>39884</v>
          </cell>
          <cell r="BS464">
            <v>39884</v>
          </cell>
          <cell r="BW464">
            <v>39884</v>
          </cell>
          <cell r="CA464">
            <v>39884</v>
          </cell>
        </row>
        <row r="465">
          <cell r="G465">
            <v>39883</v>
          </cell>
          <cell r="K465">
            <v>39883</v>
          </cell>
          <cell r="O465">
            <v>39883</v>
          </cell>
          <cell r="S465">
            <v>39883</v>
          </cell>
          <cell r="W465">
            <v>39883</v>
          </cell>
          <cell r="AE465">
            <v>39883</v>
          </cell>
          <cell r="AI465">
            <v>39883</v>
          </cell>
          <cell r="AM465">
            <v>39883</v>
          </cell>
          <cell r="AQ465">
            <v>39883</v>
          </cell>
          <cell r="AU465">
            <v>39883</v>
          </cell>
          <cell r="AY465">
            <v>39883</v>
          </cell>
          <cell r="BC465">
            <v>39883</v>
          </cell>
          <cell r="BG465">
            <v>39883</v>
          </cell>
          <cell r="BK465">
            <v>39883</v>
          </cell>
          <cell r="BO465">
            <v>39883</v>
          </cell>
          <cell r="BS465">
            <v>39883</v>
          </cell>
          <cell r="BW465">
            <v>39883</v>
          </cell>
          <cell r="CA465">
            <v>39883</v>
          </cell>
        </row>
        <row r="466">
          <cell r="G466">
            <v>39882</v>
          </cell>
          <cell r="K466">
            <v>39882</v>
          </cell>
          <cell r="O466">
            <v>39882</v>
          </cell>
          <cell r="S466">
            <v>39882</v>
          </cell>
          <cell r="W466">
            <v>39882</v>
          </cell>
          <cell r="AE466">
            <v>39882</v>
          </cell>
          <cell r="AI466">
            <v>39882</v>
          </cell>
          <cell r="AM466">
            <v>39882</v>
          </cell>
          <cell r="AQ466">
            <v>39882</v>
          </cell>
          <cell r="AU466">
            <v>39882</v>
          </cell>
          <cell r="AY466">
            <v>39882</v>
          </cell>
          <cell r="BC466">
            <v>39882</v>
          </cell>
          <cell r="BG466">
            <v>39882</v>
          </cell>
          <cell r="BK466">
            <v>39882</v>
          </cell>
          <cell r="BO466">
            <v>39882</v>
          </cell>
          <cell r="BS466">
            <v>39882</v>
          </cell>
          <cell r="BW466">
            <v>39882</v>
          </cell>
          <cell r="CA466">
            <v>39882</v>
          </cell>
        </row>
        <row r="467">
          <cell r="G467">
            <v>39881</v>
          </cell>
          <cell r="K467">
            <v>39881</v>
          </cell>
          <cell r="O467">
            <v>39881</v>
          </cell>
          <cell r="S467">
            <v>39881</v>
          </cell>
          <cell r="W467">
            <v>39881</v>
          </cell>
          <cell r="AE467">
            <v>39881</v>
          </cell>
          <cell r="AI467">
            <v>39881</v>
          </cell>
          <cell r="AM467">
            <v>39881</v>
          </cell>
          <cell r="AQ467">
            <v>39881</v>
          </cell>
          <cell r="AU467">
            <v>39881</v>
          </cell>
          <cell r="AY467">
            <v>39881</v>
          </cell>
          <cell r="BC467">
            <v>39881</v>
          </cell>
          <cell r="BG467">
            <v>39881</v>
          </cell>
          <cell r="BK467">
            <v>39881</v>
          </cell>
          <cell r="BO467">
            <v>39881</v>
          </cell>
          <cell r="BS467">
            <v>39881</v>
          </cell>
          <cell r="BW467">
            <v>39881</v>
          </cell>
          <cell r="CA467">
            <v>39881</v>
          </cell>
        </row>
        <row r="468">
          <cell r="G468">
            <v>39878</v>
          </cell>
          <cell r="K468">
            <v>39878</v>
          </cell>
          <cell r="O468">
            <v>39878</v>
          </cell>
          <cell r="S468">
            <v>39878</v>
          </cell>
          <cell r="W468">
            <v>39878</v>
          </cell>
          <cell r="AE468">
            <v>39878</v>
          </cell>
          <cell r="AI468">
            <v>39878</v>
          </cell>
          <cell r="AM468">
            <v>39878</v>
          </cell>
          <cell r="AQ468">
            <v>39878</v>
          </cell>
          <cell r="AU468">
            <v>39878</v>
          </cell>
          <cell r="AY468">
            <v>39878</v>
          </cell>
          <cell r="BC468">
            <v>39878</v>
          </cell>
          <cell r="BG468">
            <v>39878</v>
          </cell>
          <cell r="BK468">
            <v>39878</v>
          </cell>
          <cell r="BO468">
            <v>39878</v>
          </cell>
          <cell r="BS468">
            <v>39878</v>
          </cell>
          <cell r="BW468">
            <v>39878</v>
          </cell>
          <cell r="CA468">
            <v>39878</v>
          </cell>
        </row>
        <row r="469">
          <cell r="G469">
            <v>39877</v>
          </cell>
          <cell r="K469">
            <v>39877</v>
          </cell>
          <cell r="O469">
            <v>39877</v>
          </cell>
          <cell r="S469">
            <v>39877</v>
          </cell>
          <cell r="W469">
            <v>39877</v>
          </cell>
          <cell r="AE469">
            <v>39877</v>
          </cell>
          <cell r="AI469">
            <v>39877</v>
          </cell>
          <cell r="AM469">
            <v>39877</v>
          </cell>
          <cell r="AQ469">
            <v>39877</v>
          </cell>
          <cell r="AU469">
            <v>39877</v>
          </cell>
          <cell r="AY469">
            <v>39877</v>
          </cell>
          <cell r="BC469">
            <v>39877</v>
          </cell>
          <cell r="BG469">
            <v>39877</v>
          </cell>
          <cell r="BK469">
            <v>39877</v>
          </cell>
          <cell r="BO469">
            <v>39877</v>
          </cell>
          <cell r="BS469">
            <v>39877</v>
          </cell>
          <cell r="BW469">
            <v>39877</v>
          </cell>
          <cell r="CA469">
            <v>39877</v>
          </cell>
        </row>
        <row r="470">
          <cell r="G470">
            <v>39876</v>
          </cell>
          <cell r="K470">
            <v>39876</v>
          </cell>
          <cell r="O470">
            <v>39876</v>
          </cell>
          <cell r="S470">
            <v>39876</v>
          </cell>
          <cell r="W470">
            <v>39876</v>
          </cell>
          <cell r="AE470">
            <v>39876</v>
          </cell>
          <cell r="AI470">
            <v>39876</v>
          </cell>
          <cell r="AM470">
            <v>39876</v>
          </cell>
          <cell r="AQ470">
            <v>39876</v>
          </cell>
          <cell r="AU470">
            <v>39876</v>
          </cell>
          <cell r="AY470">
            <v>39876</v>
          </cell>
          <cell r="BC470">
            <v>39876</v>
          </cell>
          <cell r="BG470">
            <v>39876</v>
          </cell>
          <cell r="BK470">
            <v>39876</v>
          </cell>
          <cell r="BO470">
            <v>39876</v>
          </cell>
          <cell r="BS470">
            <v>39876</v>
          </cell>
          <cell r="BW470">
            <v>39876</v>
          </cell>
          <cell r="CA470">
            <v>39876</v>
          </cell>
        </row>
        <row r="471">
          <cell r="G471">
            <v>39875</v>
          </cell>
          <cell r="K471">
            <v>39875</v>
          </cell>
          <cell r="O471">
            <v>39875</v>
          </cell>
          <cell r="S471">
            <v>39875</v>
          </cell>
          <cell r="W471">
            <v>39875</v>
          </cell>
          <cell r="AE471">
            <v>39875</v>
          </cell>
          <cell r="AI471">
            <v>39875</v>
          </cell>
          <cell r="AM471">
            <v>39875</v>
          </cell>
          <cell r="AQ471">
            <v>39875</v>
          </cell>
          <cell r="AU471">
            <v>39875</v>
          </cell>
          <cell r="AY471">
            <v>39875</v>
          </cell>
          <cell r="BC471">
            <v>39875</v>
          </cell>
          <cell r="BG471">
            <v>39875</v>
          </cell>
          <cell r="BK471">
            <v>39875</v>
          </cell>
          <cell r="BO471">
            <v>39875</v>
          </cell>
          <cell r="BS471">
            <v>39875</v>
          </cell>
          <cell r="BW471">
            <v>39875</v>
          </cell>
          <cell r="CA471">
            <v>39875</v>
          </cell>
        </row>
        <row r="472">
          <cell r="G472">
            <v>39874</v>
          </cell>
          <cell r="K472">
            <v>39874</v>
          </cell>
          <cell r="O472">
            <v>39874</v>
          </cell>
          <cell r="S472">
            <v>39874</v>
          </cell>
          <cell r="W472">
            <v>39874</v>
          </cell>
          <cell r="AE472">
            <v>39874</v>
          </cell>
          <cell r="AI472">
            <v>39874</v>
          </cell>
          <cell r="AM472">
            <v>39874</v>
          </cell>
          <cell r="AQ472">
            <v>39874</v>
          </cell>
          <cell r="AU472">
            <v>39874</v>
          </cell>
          <cell r="AY472">
            <v>39874</v>
          </cell>
          <cell r="BC472">
            <v>39874</v>
          </cell>
          <cell r="BG472">
            <v>39874</v>
          </cell>
          <cell r="BK472">
            <v>39874</v>
          </cell>
          <cell r="BO472">
            <v>39874</v>
          </cell>
          <cell r="BS472">
            <v>39874</v>
          </cell>
          <cell r="BW472">
            <v>39874</v>
          </cell>
          <cell r="CA472">
            <v>39874</v>
          </cell>
        </row>
        <row r="473">
          <cell r="G473">
            <v>39871</v>
          </cell>
          <cell r="K473">
            <v>39871</v>
          </cell>
          <cell r="O473">
            <v>39871</v>
          </cell>
          <cell r="S473">
            <v>39871</v>
          </cell>
          <cell r="W473">
            <v>39871</v>
          </cell>
          <cell r="AE473">
            <v>39871</v>
          </cell>
          <cell r="AI473">
            <v>39871</v>
          </cell>
          <cell r="AM473">
            <v>39871</v>
          </cell>
          <cell r="AQ473">
            <v>39871</v>
          </cell>
          <cell r="AU473">
            <v>39871</v>
          </cell>
          <cell r="AY473">
            <v>39871</v>
          </cell>
          <cell r="BC473">
            <v>39871</v>
          </cell>
          <cell r="BG473">
            <v>39871</v>
          </cell>
          <cell r="BK473">
            <v>39871</v>
          </cell>
          <cell r="BO473">
            <v>39871</v>
          </cell>
          <cell r="BS473">
            <v>39871</v>
          </cell>
          <cell r="BW473">
            <v>39871</v>
          </cell>
          <cell r="CA473">
            <v>39871</v>
          </cell>
        </row>
        <row r="474">
          <cell r="G474">
            <v>39870</v>
          </cell>
          <cell r="K474">
            <v>39870</v>
          </cell>
          <cell r="O474">
            <v>39870</v>
          </cell>
          <cell r="S474">
            <v>39870</v>
          </cell>
          <cell r="W474">
            <v>39870</v>
          </cell>
          <cell r="AE474">
            <v>39870</v>
          </cell>
          <cell r="AI474">
            <v>39870</v>
          </cell>
          <cell r="AM474">
            <v>39870</v>
          </cell>
          <cell r="AQ474">
            <v>39870</v>
          </cell>
          <cell r="AU474">
            <v>39870</v>
          </cell>
          <cell r="AY474">
            <v>39870</v>
          </cell>
          <cell r="BC474">
            <v>39870</v>
          </cell>
          <cell r="BG474">
            <v>39870</v>
          </cell>
          <cell r="BK474">
            <v>39870</v>
          </cell>
          <cell r="BO474">
            <v>39870</v>
          </cell>
          <cell r="BS474">
            <v>39870</v>
          </cell>
          <cell r="BW474">
            <v>39870</v>
          </cell>
          <cell r="CA474">
            <v>39870</v>
          </cell>
        </row>
        <row r="475">
          <cell r="G475">
            <v>39869</v>
          </cell>
          <cell r="K475">
            <v>39869</v>
          </cell>
          <cell r="O475">
            <v>39869</v>
          </cell>
          <cell r="S475">
            <v>39869</v>
          </cell>
          <cell r="W475">
            <v>39869</v>
          </cell>
          <cell r="AE475">
            <v>39869</v>
          </cell>
          <cell r="AI475">
            <v>39869</v>
          </cell>
          <cell r="AM475">
            <v>39869</v>
          </cell>
          <cell r="AQ475">
            <v>39869</v>
          </cell>
          <cell r="AU475">
            <v>39869</v>
          </cell>
          <cell r="AY475">
            <v>39869</v>
          </cell>
          <cell r="BC475">
            <v>39869</v>
          </cell>
          <cell r="BG475">
            <v>39869</v>
          </cell>
          <cell r="BK475">
            <v>39869</v>
          </cell>
          <cell r="BO475">
            <v>39869</v>
          </cell>
          <cell r="BS475">
            <v>39869</v>
          </cell>
          <cell r="BW475">
            <v>39869</v>
          </cell>
          <cell r="CA475">
            <v>39869</v>
          </cell>
        </row>
        <row r="476">
          <cell r="G476">
            <v>39868</v>
          </cell>
          <cell r="K476">
            <v>39868</v>
          </cell>
          <cell r="O476">
            <v>39868</v>
          </cell>
          <cell r="S476">
            <v>39868</v>
          </cell>
          <cell r="W476">
            <v>39868</v>
          </cell>
          <cell r="AE476">
            <v>39868</v>
          </cell>
          <cell r="AI476">
            <v>39868</v>
          </cell>
          <cell r="AM476">
            <v>39868</v>
          </cell>
          <cell r="AQ476">
            <v>39868</v>
          </cell>
          <cell r="AU476">
            <v>39868</v>
          </cell>
          <cell r="AY476">
            <v>39868</v>
          </cell>
          <cell r="BC476">
            <v>39868</v>
          </cell>
          <cell r="BG476">
            <v>39868</v>
          </cell>
          <cell r="BK476">
            <v>39868</v>
          </cell>
          <cell r="BO476">
            <v>39868</v>
          </cell>
          <cell r="BS476">
            <v>39868</v>
          </cell>
          <cell r="BW476">
            <v>39868</v>
          </cell>
          <cell r="CA476">
            <v>39868</v>
          </cell>
        </row>
        <row r="477">
          <cell r="G477">
            <v>39867</v>
          </cell>
          <cell r="K477">
            <v>39867</v>
          </cell>
          <cell r="O477">
            <v>39867</v>
          </cell>
          <cell r="S477">
            <v>39867</v>
          </cell>
          <cell r="W477">
            <v>39867</v>
          </cell>
          <cell r="AE477">
            <v>39867</v>
          </cell>
          <cell r="AI477">
            <v>39867</v>
          </cell>
          <cell r="AM477">
            <v>39867</v>
          </cell>
          <cell r="AQ477">
            <v>39867</v>
          </cell>
          <cell r="AU477">
            <v>39867</v>
          </cell>
          <cell r="AY477">
            <v>39867</v>
          </cell>
          <cell r="BC477">
            <v>39867</v>
          </cell>
          <cell r="BG477">
            <v>39867</v>
          </cell>
          <cell r="BK477">
            <v>39867</v>
          </cell>
          <cell r="BO477">
            <v>39867</v>
          </cell>
          <cell r="BS477">
            <v>39867</v>
          </cell>
          <cell r="BW477">
            <v>39867</v>
          </cell>
          <cell r="CA477">
            <v>39867</v>
          </cell>
        </row>
        <row r="478">
          <cell r="G478">
            <v>39864</v>
          </cell>
          <cell r="K478">
            <v>39864</v>
          </cell>
          <cell r="O478">
            <v>39864</v>
          </cell>
          <cell r="S478">
            <v>39864</v>
          </cell>
          <cell r="W478">
            <v>39864</v>
          </cell>
          <cell r="AE478">
            <v>39864</v>
          </cell>
          <cell r="AI478">
            <v>39864</v>
          </cell>
          <cell r="AM478">
            <v>39864</v>
          </cell>
          <cell r="AQ478">
            <v>39864</v>
          </cell>
          <cell r="AU478">
            <v>39864</v>
          </cell>
          <cell r="AY478">
            <v>39864</v>
          </cell>
          <cell r="BC478">
            <v>39864</v>
          </cell>
          <cell r="BG478">
            <v>39864</v>
          </cell>
          <cell r="BK478">
            <v>39864</v>
          </cell>
          <cell r="BO478">
            <v>39864</v>
          </cell>
          <cell r="BS478">
            <v>39864</v>
          </cell>
          <cell r="BW478">
            <v>39864</v>
          </cell>
          <cell r="CA478">
            <v>39864</v>
          </cell>
        </row>
        <row r="479">
          <cell r="G479">
            <v>39863</v>
          </cell>
          <cell r="K479">
            <v>39863</v>
          </cell>
          <cell r="O479">
            <v>39863</v>
          </cell>
          <cell r="S479">
            <v>39863</v>
          </cell>
          <cell r="W479">
            <v>39863</v>
          </cell>
          <cell r="AE479">
            <v>39863</v>
          </cell>
          <cell r="AI479">
            <v>39863</v>
          </cell>
          <cell r="AM479">
            <v>39863</v>
          </cell>
          <cell r="AQ479">
            <v>39863</v>
          </cell>
          <cell r="AU479">
            <v>39863</v>
          </cell>
          <cell r="AY479">
            <v>39863</v>
          </cell>
          <cell r="BC479">
            <v>39863</v>
          </cell>
          <cell r="BG479">
            <v>39863</v>
          </cell>
          <cell r="BK479">
            <v>39863</v>
          </cell>
          <cell r="BO479">
            <v>39863</v>
          </cell>
          <cell r="BS479">
            <v>39863</v>
          </cell>
          <cell r="BW479">
            <v>39863</v>
          </cell>
          <cell r="CA479">
            <v>39863</v>
          </cell>
        </row>
        <row r="480">
          <cell r="G480">
            <v>39862</v>
          </cell>
          <cell r="K480">
            <v>39862</v>
          </cell>
          <cell r="O480">
            <v>39862</v>
          </cell>
          <cell r="S480">
            <v>39862</v>
          </cell>
          <cell r="W480">
            <v>39862</v>
          </cell>
          <cell r="AE480">
            <v>39862</v>
          </cell>
          <cell r="AI480">
            <v>39862</v>
          </cell>
          <cell r="AM480">
            <v>39862</v>
          </cell>
          <cell r="AQ480">
            <v>39862</v>
          </cell>
          <cell r="AU480">
            <v>39862</v>
          </cell>
          <cell r="AY480">
            <v>39862</v>
          </cell>
          <cell r="BC480">
            <v>39862</v>
          </cell>
          <cell r="BG480">
            <v>39862</v>
          </cell>
          <cell r="BK480">
            <v>39862</v>
          </cell>
          <cell r="BO480">
            <v>39862</v>
          </cell>
          <cell r="BS480">
            <v>39862</v>
          </cell>
          <cell r="BW480">
            <v>39862</v>
          </cell>
          <cell r="CA480">
            <v>39862</v>
          </cell>
        </row>
        <row r="481">
          <cell r="G481">
            <v>39861</v>
          </cell>
          <cell r="K481">
            <v>39861</v>
          </cell>
          <cell r="O481">
            <v>39861</v>
          </cell>
          <cell r="S481">
            <v>39861</v>
          </cell>
          <cell r="W481">
            <v>39861</v>
          </cell>
          <cell r="AE481">
            <v>39861</v>
          </cell>
          <cell r="AI481">
            <v>39861</v>
          </cell>
          <cell r="AM481">
            <v>39861</v>
          </cell>
          <cell r="AQ481">
            <v>39861</v>
          </cell>
          <cell r="AU481">
            <v>39861</v>
          </cell>
          <cell r="AY481">
            <v>39861</v>
          </cell>
          <cell r="BC481">
            <v>39861</v>
          </cell>
          <cell r="BG481">
            <v>39861</v>
          </cell>
          <cell r="BK481">
            <v>39861</v>
          </cell>
          <cell r="BO481">
            <v>39861</v>
          </cell>
          <cell r="BS481">
            <v>39861</v>
          </cell>
          <cell r="BW481">
            <v>39861</v>
          </cell>
          <cell r="CA481">
            <v>39861</v>
          </cell>
        </row>
        <row r="482">
          <cell r="G482">
            <v>39857</v>
          </cell>
          <cell r="K482">
            <v>39857</v>
          </cell>
          <cell r="O482">
            <v>39857</v>
          </cell>
          <cell r="S482">
            <v>39857</v>
          </cell>
          <cell r="W482">
            <v>39857</v>
          </cell>
          <cell r="AE482">
            <v>39857</v>
          </cell>
          <cell r="AI482">
            <v>39857</v>
          </cell>
          <cell r="AM482">
            <v>39857</v>
          </cell>
          <cell r="AQ482">
            <v>39857</v>
          </cell>
          <cell r="AU482">
            <v>39857</v>
          </cell>
          <cell r="AY482">
            <v>39857</v>
          </cell>
          <cell r="BC482">
            <v>39857</v>
          </cell>
          <cell r="BG482">
            <v>39857</v>
          </cell>
          <cell r="BK482">
            <v>39857</v>
          </cell>
          <cell r="BO482">
            <v>39857</v>
          </cell>
          <cell r="BS482">
            <v>39857</v>
          </cell>
          <cell r="BW482">
            <v>39857</v>
          </cell>
          <cell r="CA482">
            <v>39857</v>
          </cell>
        </row>
        <row r="483">
          <cell r="G483">
            <v>39856</v>
          </cell>
          <cell r="K483">
            <v>39856</v>
          </cell>
          <cell r="O483">
            <v>39856</v>
          </cell>
          <cell r="S483">
            <v>39856</v>
          </cell>
          <cell r="W483">
            <v>39856</v>
          </cell>
          <cell r="AE483">
            <v>39856</v>
          </cell>
          <cell r="AI483">
            <v>39856</v>
          </cell>
          <cell r="AM483">
            <v>39856</v>
          </cell>
          <cell r="AQ483">
            <v>39856</v>
          </cell>
          <cell r="AU483">
            <v>39856</v>
          </cell>
          <cell r="AY483">
            <v>39856</v>
          </cell>
          <cell r="BC483">
            <v>39856</v>
          </cell>
          <cell r="BG483">
            <v>39856</v>
          </cell>
          <cell r="BK483">
            <v>39856</v>
          </cell>
          <cell r="BO483">
            <v>39856</v>
          </cell>
          <cell r="BS483">
            <v>39856</v>
          </cell>
          <cell r="BW483">
            <v>39856</v>
          </cell>
          <cell r="CA483">
            <v>39856</v>
          </cell>
        </row>
        <row r="484">
          <cell r="G484">
            <v>39855</v>
          </cell>
          <cell r="K484">
            <v>39855</v>
          </cell>
          <cell r="O484">
            <v>39855</v>
          </cell>
          <cell r="S484">
            <v>39855</v>
          </cell>
          <cell r="W484">
            <v>39855</v>
          </cell>
          <cell r="AE484">
            <v>39855</v>
          </cell>
          <cell r="AI484">
            <v>39855</v>
          </cell>
          <cell r="AM484">
            <v>39855</v>
          </cell>
          <cell r="AQ484">
            <v>39855</v>
          </cell>
          <cell r="AU484">
            <v>39855</v>
          </cell>
          <cell r="AY484">
            <v>39855</v>
          </cell>
          <cell r="BC484">
            <v>39855</v>
          </cell>
          <cell r="BG484">
            <v>39855</v>
          </cell>
          <cell r="BK484">
            <v>39855</v>
          </cell>
          <cell r="BO484">
            <v>39855</v>
          </cell>
          <cell r="BS484">
            <v>39855</v>
          </cell>
          <cell r="BW484">
            <v>39855</v>
          </cell>
          <cell r="CA484">
            <v>39855</v>
          </cell>
        </row>
        <row r="485">
          <cell r="G485">
            <v>39854</v>
          </cell>
          <cell r="K485">
            <v>39854</v>
          </cell>
          <cell r="O485">
            <v>39854</v>
          </cell>
          <cell r="S485">
            <v>39854</v>
          </cell>
          <cell r="W485">
            <v>39854</v>
          </cell>
          <cell r="AE485">
            <v>39854</v>
          </cell>
          <cell r="AI485">
            <v>39854</v>
          </cell>
          <cell r="AM485">
            <v>39854</v>
          </cell>
          <cell r="AQ485">
            <v>39854</v>
          </cell>
          <cell r="AU485">
            <v>39854</v>
          </cell>
          <cell r="AY485">
            <v>39854</v>
          </cell>
          <cell r="BC485">
            <v>39854</v>
          </cell>
          <cell r="BG485">
            <v>39854</v>
          </cell>
          <cell r="BK485">
            <v>39854</v>
          </cell>
          <cell r="BO485">
            <v>39854</v>
          </cell>
          <cell r="BS485">
            <v>39854</v>
          </cell>
          <cell r="BW485">
            <v>39854</v>
          </cell>
          <cell r="CA485">
            <v>39854</v>
          </cell>
        </row>
        <row r="486">
          <cell r="G486">
            <v>39853</v>
          </cell>
          <cell r="K486">
            <v>39853</v>
          </cell>
          <cell r="O486">
            <v>39853</v>
          </cell>
          <cell r="S486">
            <v>39853</v>
          </cell>
          <cell r="W486">
            <v>39853</v>
          </cell>
          <cell r="AE486">
            <v>39853</v>
          </cell>
          <cell r="AI486">
            <v>39853</v>
          </cell>
          <cell r="AM486">
            <v>39853</v>
          </cell>
          <cell r="AQ486">
            <v>39853</v>
          </cell>
          <cell r="AU486">
            <v>39853</v>
          </cell>
          <cell r="AY486">
            <v>39853</v>
          </cell>
          <cell r="BC486">
            <v>39853</v>
          </cell>
          <cell r="BG486">
            <v>39853</v>
          </cell>
          <cell r="BK486">
            <v>39853</v>
          </cell>
          <cell r="BO486">
            <v>39853</v>
          </cell>
          <cell r="BS486">
            <v>39853</v>
          </cell>
          <cell r="BW486">
            <v>39853</v>
          </cell>
          <cell r="CA486">
            <v>39853</v>
          </cell>
        </row>
        <row r="487">
          <cell r="G487">
            <v>39850</v>
          </cell>
          <cell r="K487">
            <v>39850</v>
          </cell>
          <cell r="O487">
            <v>39850</v>
          </cell>
          <cell r="S487">
            <v>39850</v>
          </cell>
          <cell r="W487">
            <v>39850</v>
          </cell>
          <cell r="AE487">
            <v>39850</v>
          </cell>
          <cell r="AI487">
            <v>39850</v>
          </cell>
          <cell r="AM487">
            <v>39850</v>
          </cell>
          <cell r="AQ487">
            <v>39850</v>
          </cell>
          <cell r="AU487">
            <v>39850</v>
          </cell>
          <cell r="AY487">
            <v>39850</v>
          </cell>
          <cell r="BC487">
            <v>39850</v>
          </cell>
          <cell r="BG487">
            <v>39850</v>
          </cell>
          <cell r="BK487">
            <v>39850</v>
          </cell>
          <cell r="BO487">
            <v>39850</v>
          </cell>
          <cell r="BS487">
            <v>39850</v>
          </cell>
          <cell r="BW487">
            <v>39850</v>
          </cell>
          <cell r="CA487">
            <v>39850</v>
          </cell>
        </row>
        <row r="488">
          <cell r="G488">
            <v>39849</v>
          </cell>
          <cell r="K488">
            <v>39849</v>
          </cell>
          <cell r="O488">
            <v>39849</v>
          </cell>
          <cell r="S488">
            <v>39849</v>
          </cell>
          <cell r="W488">
            <v>39849</v>
          </cell>
          <cell r="AE488">
            <v>39849</v>
          </cell>
          <cell r="AI488">
            <v>39849</v>
          </cell>
          <cell r="AM488">
            <v>39849</v>
          </cell>
          <cell r="AQ488">
            <v>39849</v>
          </cell>
          <cell r="AU488">
            <v>39849</v>
          </cell>
          <cell r="AY488">
            <v>39849</v>
          </cell>
          <cell r="BC488">
            <v>39849</v>
          </cell>
          <cell r="BG488">
            <v>39849</v>
          </cell>
          <cell r="BK488">
            <v>39849</v>
          </cell>
          <cell r="BO488">
            <v>39849</v>
          </cell>
          <cell r="BS488">
            <v>39849</v>
          </cell>
          <cell r="BW488">
            <v>39849</v>
          </cell>
          <cell r="CA488">
            <v>39849</v>
          </cell>
        </row>
        <row r="489">
          <cell r="G489">
            <v>39848</v>
          </cell>
          <cell r="K489">
            <v>39848</v>
          </cell>
          <cell r="O489">
            <v>39848</v>
          </cell>
          <cell r="S489">
            <v>39848</v>
          </cell>
          <cell r="W489">
            <v>39848</v>
          </cell>
          <cell r="AE489">
            <v>39848</v>
          </cell>
          <cell r="AI489">
            <v>39848</v>
          </cell>
          <cell r="AM489">
            <v>39848</v>
          </cell>
          <cell r="AQ489">
            <v>39848</v>
          </cell>
          <cell r="AU489">
            <v>39848</v>
          </cell>
          <cell r="AY489">
            <v>39848</v>
          </cell>
          <cell r="BC489">
            <v>39848</v>
          </cell>
          <cell r="BG489">
            <v>39848</v>
          </cell>
          <cell r="BK489">
            <v>39848</v>
          </cell>
          <cell r="BO489">
            <v>39848</v>
          </cell>
          <cell r="BS489">
            <v>39848</v>
          </cell>
          <cell r="BW489">
            <v>39848</v>
          </cell>
          <cell r="CA489">
            <v>39848</v>
          </cell>
        </row>
        <row r="490">
          <cell r="G490">
            <v>39847</v>
          </cell>
          <cell r="K490">
            <v>39847</v>
          </cell>
          <cell r="O490">
            <v>39847</v>
          </cell>
          <cell r="S490">
            <v>39847</v>
          </cell>
          <cell r="W490">
            <v>39847</v>
          </cell>
          <cell r="AE490">
            <v>39847</v>
          </cell>
          <cell r="AI490">
            <v>39847</v>
          </cell>
          <cell r="AM490">
            <v>39847</v>
          </cell>
          <cell r="AQ490">
            <v>39847</v>
          </cell>
          <cell r="AU490">
            <v>39847</v>
          </cell>
          <cell r="AY490">
            <v>39847</v>
          </cell>
          <cell r="BC490">
            <v>39847</v>
          </cell>
          <cell r="BG490">
            <v>39847</v>
          </cell>
          <cell r="BK490">
            <v>39847</v>
          </cell>
          <cell r="BO490">
            <v>39847</v>
          </cell>
          <cell r="BS490">
            <v>39847</v>
          </cell>
          <cell r="BW490">
            <v>39847</v>
          </cell>
          <cell r="CA490">
            <v>39847</v>
          </cell>
        </row>
        <row r="491">
          <cell r="G491">
            <v>39846</v>
          </cell>
          <cell r="K491">
            <v>39846</v>
          </cell>
          <cell r="O491">
            <v>39846</v>
          </cell>
          <cell r="S491">
            <v>39846</v>
          </cell>
          <cell r="W491">
            <v>39846</v>
          </cell>
          <cell r="AE491">
            <v>39846</v>
          </cell>
          <cell r="AI491">
            <v>39846</v>
          </cell>
          <cell r="AM491">
            <v>39846</v>
          </cell>
          <cell r="AQ491">
            <v>39846</v>
          </cell>
          <cell r="AU491">
            <v>39846</v>
          </cell>
          <cell r="AY491">
            <v>39846</v>
          </cell>
          <cell r="BC491">
            <v>39846</v>
          </cell>
          <cell r="BG491">
            <v>39846</v>
          </cell>
          <cell r="BK491">
            <v>39846</v>
          </cell>
          <cell r="BO491">
            <v>39846</v>
          </cell>
          <cell r="BS491">
            <v>39846</v>
          </cell>
          <cell r="BW491">
            <v>39846</v>
          </cell>
          <cell r="CA491">
            <v>39846</v>
          </cell>
        </row>
        <row r="492">
          <cell r="G492">
            <v>39843</v>
          </cell>
          <cell r="K492">
            <v>39843</v>
          </cell>
          <cell r="O492">
            <v>39843</v>
          </cell>
          <cell r="S492">
            <v>39843</v>
          </cell>
          <cell r="W492">
            <v>39843</v>
          </cell>
          <cell r="AE492">
            <v>39843</v>
          </cell>
          <cell r="AI492">
            <v>39843</v>
          </cell>
          <cell r="AM492">
            <v>39843</v>
          </cell>
          <cell r="AQ492">
            <v>39843</v>
          </cell>
          <cell r="AU492">
            <v>39843</v>
          </cell>
          <cell r="AY492">
            <v>39843</v>
          </cell>
          <cell r="BC492">
            <v>39843</v>
          </cell>
          <cell r="BG492">
            <v>39843</v>
          </cell>
          <cell r="BK492">
            <v>39843</v>
          </cell>
          <cell r="BO492">
            <v>39843</v>
          </cell>
          <cell r="BS492">
            <v>39843</v>
          </cell>
          <cell r="BW492">
            <v>39843</v>
          </cell>
          <cell r="CA492">
            <v>39843</v>
          </cell>
        </row>
        <row r="493">
          <cell r="G493">
            <v>39842</v>
          </cell>
          <cell r="K493">
            <v>39842</v>
          </cell>
          <cell r="O493">
            <v>39842</v>
          </cell>
          <cell r="S493">
            <v>39842</v>
          </cell>
          <cell r="W493">
            <v>39842</v>
          </cell>
          <cell r="AE493">
            <v>39842</v>
          </cell>
          <cell r="AI493">
            <v>39842</v>
          </cell>
          <cell r="AM493">
            <v>39842</v>
          </cell>
          <cell r="AQ493">
            <v>39842</v>
          </cell>
          <cell r="AU493">
            <v>39842</v>
          </cell>
          <cell r="AY493">
            <v>39842</v>
          </cell>
          <cell r="BC493">
            <v>39842</v>
          </cell>
          <cell r="BG493">
            <v>39842</v>
          </cell>
          <cell r="BK493">
            <v>39842</v>
          </cell>
          <cell r="BO493">
            <v>39842</v>
          </cell>
          <cell r="BS493">
            <v>39842</v>
          </cell>
          <cell r="BW493">
            <v>39842</v>
          </cell>
          <cell r="CA493">
            <v>39842</v>
          </cell>
        </row>
        <row r="494">
          <cell r="G494">
            <v>39841</v>
          </cell>
          <cell r="K494">
            <v>39841</v>
          </cell>
          <cell r="O494">
            <v>39841</v>
          </cell>
          <cell r="S494">
            <v>39841</v>
          </cell>
          <cell r="W494">
            <v>39841</v>
          </cell>
          <cell r="AE494">
            <v>39841</v>
          </cell>
          <cell r="AI494">
            <v>39841</v>
          </cell>
          <cell r="AM494">
            <v>39841</v>
          </cell>
          <cell r="AQ494">
            <v>39841</v>
          </cell>
          <cell r="AU494">
            <v>39841</v>
          </cell>
          <cell r="AY494">
            <v>39841</v>
          </cell>
          <cell r="BC494">
            <v>39841</v>
          </cell>
          <cell r="BG494">
            <v>39841</v>
          </cell>
          <cell r="BK494">
            <v>39841</v>
          </cell>
          <cell r="BO494">
            <v>39841</v>
          </cell>
          <cell r="BS494">
            <v>39841</v>
          </cell>
          <cell r="BW494">
            <v>39841</v>
          </cell>
          <cell r="CA494">
            <v>39841</v>
          </cell>
        </row>
        <row r="495">
          <cell r="G495">
            <v>39840</v>
          </cell>
          <cell r="K495">
            <v>39840</v>
          </cell>
          <cell r="O495">
            <v>39840</v>
          </cell>
          <cell r="S495">
            <v>39840</v>
          </cell>
          <cell r="W495">
            <v>39840</v>
          </cell>
          <cell r="AE495">
            <v>39840</v>
          </cell>
          <cell r="AI495">
            <v>39840</v>
          </cell>
          <cell r="AM495">
            <v>39840</v>
          </cell>
          <cell r="AQ495">
            <v>39840</v>
          </cell>
          <cell r="AU495">
            <v>39840</v>
          </cell>
          <cell r="AY495">
            <v>39840</v>
          </cell>
          <cell r="BC495">
            <v>39840</v>
          </cell>
          <cell r="BG495">
            <v>39840</v>
          </cell>
          <cell r="BK495">
            <v>39840</v>
          </cell>
          <cell r="BO495">
            <v>39840</v>
          </cell>
          <cell r="BS495">
            <v>39840</v>
          </cell>
          <cell r="BW495">
            <v>39840</v>
          </cell>
          <cell r="CA495">
            <v>39840</v>
          </cell>
        </row>
        <row r="496">
          <cell r="G496">
            <v>39839</v>
          </cell>
          <cell r="K496">
            <v>39839</v>
          </cell>
          <cell r="O496">
            <v>39839</v>
          </cell>
          <cell r="S496">
            <v>39839</v>
          </cell>
          <cell r="W496">
            <v>39839</v>
          </cell>
          <cell r="AE496">
            <v>39839</v>
          </cell>
          <cell r="AI496">
            <v>39839</v>
          </cell>
          <cell r="AM496">
            <v>39839</v>
          </cell>
          <cell r="AQ496">
            <v>39839</v>
          </cell>
          <cell r="AU496">
            <v>39839</v>
          </cell>
          <cell r="AY496">
            <v>39839</v>
          </cell>
          <cell r="BC496">
            <v>39839</v>
          </cell>
          <cell r="BG496">
            <v>39839</v>
          </cell>
          <cell r="BK496">
            <v>39839</v>
          </cell>
          <cell r="BO496">
            <v>39839</v>
          </cell>
          <cell r="BS496">
            <v>39839</v>
          </cell>
          <cell r="BW496">
            <v>39839</v>
          </cell>
          <cell r="CA496">
            <v>39839</v>
          </cell>
        </row>
        <row r="497">
          <cell r="G497">
            <v>39836</v>
          </cell>
          <cell r="K497">
            <v>39836</v>
          </cell>
          <cell r="O497">
            <v>39836</v>
          </cell>
          <cell r="S497">
            <v>39836</v>
          </cell>
          <cell r="W497">
            <v>39836</v>
          </cell>
          <cell r="AE497">
            <v>39836</v>
          </cell>
          <cell r="AI497">
            <v>39836</v>
          </cell>
          <cell r="AM497">
            <v>39836</v>
          </cell>
          <cell r="AQ497">
            <v>39836</v>
          </cell>
          <cell r="AU497">
            <v>39836</v>
          </cell>
          <cell r="AY497">
            <v>39836</v>
          </cell>
          <cell r="BC497">
            <v>39836</v>
          </cell>
          <cell r="BG497">
            <v>39836</v>
          </cell>
          <cell r="BK497">
            <v>39836</v>
          </cell>
          <cell r="BO497">
            <v>39836</v>
          </cell>
          <cell r="BS497">
            <v>39836</v>
          </cell>
          <cell r="BW497">
            <v>39836</v>
          </cell>
          <cell r="CA497">
            <v>39836</v>
          </cell>
        </row>
        <row r="498">
          <cell r="G498">
            <v>39835</v>
          </cell>
          <cell r="K498">
            <v>39835</v>
          </cell>
          <cell r="O498">
            <v>39835</v>
          </cell>
          <cell r="S498">
            <v>39835</v>
          </cell>
          <cell r="W498">
            <v>39835</v>
          </cell>
          <cell r="AE498">
            <v>39835</v>
          </cell>
          <cell r="AI498">
            <v>39835</v>
          </cell>
          <cell r="AM498">
            <v>39835</v>
          </cell>
          <cell r="AQ498">
            <v>39835</v>
          </cell>
          <cell r="AU498">
            <v>39835</v>
          </cell>
          <cell r="AY498">
            <v>39835</v>
          </cell>
          <cell r="BC498">
            <v>39835</v>
          </cell>
          <cell r="BG498">
            <v>39835</v>
          </cell>
          <cell r="BK498">
            <v>39835</v>
          </cell>
          <cell r="BO498">
            <v>39835</v>
          </cell>
          <cell r="BS498">
            <v>39835</v>
          </cell>
          <cell r="BW498">
            <v>39835</v>
          </cell>
          <cell r="CA498">
            <v>39835</v>
          </cell>
        </row>
        <row r="499">
          <cell r="G499">
            <v>39834</v>
          </cell>
          <cell r="K499">
            <v>39834</v>
          </cell>
          <cell r="O499">
            <v>39834</v>
          </cell>
          <cell r="S499">
            <v>39834</v>
          </cell>
          <cell r="W499">
            <v>39834</v>
          </cell>
          <cell r="AE499">
            <v>39834</v>
          </cell>
          <cell r="AI499">
            <v>39834</v>
          </cell>
          <cell r="AM499">
            <v>39834</v>
          </cell>
          <cell r="AQ499">
            <v>39834</v>
          </cell>
          <cell r="AU499">
            <v>39834</v>
          </cell>
          <cell r="AY499">
            <v>39834</v>
          </cell>
          <cell r="BC499">
            <v>39834</v>
          </cell>
          <cell r="BG499">
            <v>39834</v>
          </cell>
          <cell r="BK499">
            <v>39834</v>
          </cell>
          <cell r="BO499">
            <v>39834</v>
          </cell>
          <cell r="BS499">
            <v>39834</v>
          </cell>
          <cell r="BW499">
            <v>39834</v>
          </cell>
          <cell r="CA499">
            <v>39834</v>
          </cell>
        </row>
        <row r="500">
          <cell r="G500">
            <v>39833</v>
          </cell>
          <cell r="K500">
            <v>39833</v>
          </cell>
          <cell r="O500">
            <v>39833</v>
          </cell>
          <cell r="S500">
            <v>39833</v>
          </cell>
          <cell r="W500">
            <v>39833</v>
          </cell>
          <cell r="AE500">
            <v>39833</v>
          </cell>
          <cell r="AI500">
            <v>39833</v>
          </cell>
          <cell r="AM500">
            <v>39833</v>
          </cell>
          <cell r="AQ500">
            <v>39833</v>
          </cell>
          <cell r="AU500">
            <v>39833</v>
          </cell>
          <cell r="AY500">
            <v>39833</v>
          </cell>
          <cell r="BC500">
            <v>39833</v>
          </cell>
          <cell r="BG500">
            <v>39833</v>
          </cell>
          <cell r="BK500">
            <v>39833</v>
          </cell>
          <cell r="BO500">
            <v>39833</v>
          </cell>
          <cell r="BS500">
            <v>39833</v>
          </cell>
          <cell r="BW500">
            <v>39833</v>
          </cell>
          <cell r="CA500">
            <v>39833</v>
          </cell>
        </row>
        <row r="501">
          <cell r="G501">
            <v>39829</v>
          </cell>
          <cell r="K501">
            <v>39829</v>
          </cell>
          <cell r="O501">
            <v>39829</v>
          </cell>
          <cell r="S501">
            <v>39829</v>
          </cell>
          <cell r="W501">
            <v>39829</v>
          </cell>
          <cell r="AE501">
            <v>39829</v>
          </cell>
          <cell r="AI501">
            <v>39829</v>
          </cell>
          <cell r="AM501">
            <v>39829</v>
          </cell>
          <cell r="AQ501">
            <v>39829</v>
          </cell>
          <cell r="AU501">
            <v>39829</v>
          </cell>
          <cell r="AY501">
            <v>39829</v>
          </cell>
          <cell r="BC501">
            <v>39829</v>
          </cell>
          <cell r="BG501">
            <v>39829</v>
          </cell>
          <cell r="BK501">
            <v>39829</v>
          </cell>
          <cell r="BO501">
            <v>39829</v>
          </cell>
          <cell r="BS501">
            <v>39829</v>
          </cell>
          <cell r="BW501">
            <v>39829</v>
          </cell>
          <cell r="CA501">
            <v>39829</v>
          </cell>
        </row>
        <row r="502">
          <cell r="G502">
            <v>39828</v>
          </cell>
          <cell r="K502">
            <v>39828</v>
          </cell>
          <cell r="O502">
            <v>39828</v>
          </cell>
          <cell r="S502">
            <v>39828</v>
          </cell>
          <cell r="W502">
            <v>39828</v>
          </cell>
          <cell r="AE502">
            <v>39828</v>
          </cell>
          <cell r="AI502">
            <v>39828</v>
          </cell>
          <cell r="AM502">
            <v>39828</v>
          </cell>
          <cell r="AQ502">
            <v>39828</v>
          </cell>
          <cell r="AU502">
            <v>39828</v>
          </cell>
          <cell r="AY502">
            <v>39828</v>
          </cell>
          <cell r="BC502">
            <v>39828</v>
          </cell>
          <cell r="BG502">
            <v>39828</v>
          </cell>
          <cell r="BK502">
            <v>39828</v>
          </cell>
          <cell r="BO502">
            <v>39828</v>
          </cell>
          <cell r="BS502">
            <v>39828</v>
          </cell>
          <cell r="BW502">
            <v>39828</v>
          </cell>
          <cell r="CA502">
            <v>39828</v>
          </cell>
        </row>
        <row r="503">
          <cell r="G503">
            <v>39827</v>
          </cell>
          <cell r="K503">
            <v>39827</v>
          </cell>
          <cell r="O503">
            <v>39827</v>
          </cell>
          <cell r="S503">
            <v>39827</v>
          </cell>
          <cell r="W503">
            <v>39827</v>
          </cell>
          <cell r="AE503">
            <v>39827</v>
          </cell>
          <cell r="AI503">
            <v>39827</v>
          </cell>
          <cell r="AM503">
            <v>39827</v>
          </cell>
          <cell r="AQ503">
            <v>39827</v>
          </cell>
          <cell r="AU503">
            <v>39827</v>
          </cell>
          <cell r="AY503">
            <v>39827</v>
          </cell>
          <cell r="BC503">
            <v>39827</v>
          </cell>
          <cell r="BG503">
            <v>39827</v>
          </cell>
          <cell r="BK503">
            <v>39827</v>
          </cell>
          <cell r="BO503">
            <v>39827</v>
          </cell>
          <cell r="BS503">
            <v>39827</v>
          </cell>
          <cell r="BW503">
            <v>39827</v>
          </cell>
          <cell r="CA503">
            <v>39827</v>
          </cell>
        </row>
        <row r="504">
          <cell r="G504">
            <v>39826</v>
          </cell>
          <cell r="K504">
            <v>39826</v>
          </cell>
          <cell r="O504">
            <v>39826</v>
          </cell>
          <cell r="S504">
            <v>39826</v>
          </cell>
          <cell r="W504">
            <v>39826</v>
          </cell>
          <cell r="AE504">
            <v>39826</v>
          </cell>
          <cell r="AI504">
            <v>39826</v>
          </cell>
          <cell r="AM504">
            <v>39826</v>
          </cell>
          <cell r="AQ504">
            <v>39826</v>
          </cell>
          <cell r="AU504">
            <v>39826</v>
          </cell>
          <cell r="AY504">
            <v>39826</v>
          </cell>
          <cell r="BC504">
            <v>39826</v>
          </cell>
          <cell r="BG504">
            <v>39826</v>
          </cell>
          <cell r="BK504">
            <v>39826</v>
          </cell>
          <cell r="BO504">
            <v>39826</v>
          </cell>
          <cell r="BS504">
            <v>39826</v>
          </cell>
          <cell r="BW504">
            <v>39826</v>
          </cell>
          <cell r="CA504">
            <v>39826</v>
          </cell>
        </row>
        <row r="505">
          <cell r="G505">
            <v>39825</v>
          </cell>
          <cell r="K505">
            <v>39825</v>
          </cell>
          <cell r="O505">
            <v>39825</v>
          </cell>
          <cell r="S505">
            <v>39825</v>
          </cell>
          <cell r="W505">
            <v>39825</v>
          </cell>
          <cell r="AE505">
            <v>39825</v>
          </cell>
          <cell r="AI505">
            <v>39825</v>
          </cell>
          <cell r="AM505">
            <v>39825</v>
          </cell>
          <cell r="AQ505">
            <v>39825</v>
          </cell>
          <cell r="AU505">
            <v>39825</v>
          </cell>
          <cell r="AY505">
            <v>39825</v>
          </cell>
          <cell r="BC505">
            <v>39825</v>
          </cell>
          <cell r="BG505">
            <v>39825</v>
          </cell>
          <cell r="BK505">
            <v>39825</v>
          </cell>
          <cell r="BO505">
            <v>39825</v>
          </cell>
          <cell r="BS505">
            <v>39825</v>
          </cell>
          <cell r="BW505">
            <v>39825</v>
          </cell>
          <cell r="CA505">
            <v>39825</v>
          </cell>
        </row>
        <row r="506">
          <cell r="G506">
            <v>39822</v>
          </cell>
          <cell r="K506">
            <v>39822</v>
          </cell>
          <cell r="O506">
            <v>39822</v>
          </cell>
          <cell r="S506">
            <v>39822</v>
          </cell>
          <cell r="W506">
            <v>39822</v>
          </cell>
          <cell r="AE506">
            <v>39822</v>
          </cell>
          <cell r="AI506">
            <v>39822</v>
          </cell>
          <cell r="AM506">
            <v>39822</v>
          </cell>
          <cell r="AQ506">
            <v>39822</v>
          </cell>
          <cell r="AU506">
            <v>39822</v>
          </cell>
          <cell r="AY506">
            <v>39822</v>
          </cell>
          <cell r="BC506">
            <v>39822</v>
          </cell>
          <cell r="BG506">
            <v>39822</v>
          </cell>
          <cell r="BK506">
            <v>39822</v>
          </cell>
          <cell r="BO506">
            <v>39822</v>
          </cell>
          <cell r="BS506">
            <v>39822</v>
          </cell>
          <cell r="BW506">
            <v>39822</v>
          </cell>
          <cell r="CA506">
            <v>39822</v>
          </cell>
        </row>
        <row r="507">
          <cell r="G507">
            <v>39821</v>
          </cell>
          <cell r="K507">
            <v>39821</v>
          </cell>
          <cell r="O507">
            <v>39821</v>
          </cell>
          <cell r="S507">
            <v>39821</v>
          </cell>
          <cell r="W507">
            <v>39821</v>
          </cell>
          <cell r="AE507">
            <v>39821</v>
          </cell>
          <cell r="AI507">
            <v>39821</v>
          </cell>
          <cell r="AM507">
            <v>39821</v>
          </cell>
          <cell r="AQ507">
            <v>39821</v>
          </cell>
          <cell r="AU507">
            <v>39821</v>
          </cell>
          <cell r="AY507">
            <v>39821</v>
          </cell>
          <cell r="BC507">
            <v>39821</v>
          </cell>
          <cell r="BG507">
            <v>39821</v>
          </cell>
          <cell r="BK507">
            <v>39821</v>
          </cell>
          <cell r="BO507">
            <v>39821</v>
          </cell>
          <cell r="BS507">
            <v>39821</v>
          </cell>
          <cell r="BW507">
            <v>39821</v>
          </cell>
          <cell r="CA507">
            <v>39821</v>
          </cell>
        </row>
        <row r="508">
          <cell r="G508">
            <v>39820</v>
          </cell>
          <cell r="K508">
            <v>39820</v>
          </cell>
          <cell r="O508">
            <v>39820</v>
          </cell>
          <cell r="S508">
            <v>39820</v>
          </cell>
          <cell r="W508">
            <v>39820</v>
          </cell>
          <cell r="AE508">
            <v>39820</v>
          </cell>
          <cell r="AI508">
            <v>39820</v>
          </cell>
          <cell r="AM508">
            <v>39820</v>
          </cell>
          <cell r="AQ508">
            <v>39820</v>
          </cell>
          <cell r="AU508">
            <v>39820</v>
          </cell>
          <cell r="AY508">
            <v>39820</v>
          </cell>
          <cell r="BC508">
            <v>39820</v>
          </cell>
          <cell r="BG508">
            <v>39820</v>
          </cell>
          <cell r="BK508">
            <v>39820</v>
          </cell>
          <cell r="BO508">
            <v>39820</v>
          </cell>
          <cell r="BS508">
            <v>39820</v>
          </cell>
          <cell r="BW508">
            <v>39820</v>
          </cell>
          <cell r="CA508">
            <v>39820</v>
          </cell>
        </row>
        <row r="509">
          <cell r="G509">
            <v>39819</v>
          </cell>
          <cell r="K509">
            <v>39819</v>
          </cell>
          <cell r="O509">
            <v>39819</v>
          </cell>
          <cell r="S509">
            <v>39819</v>
          </cell>
          <cell r="W509">
            <v>39819</v>
          </cell>
          <cell r="AE509">
            <v>39819</v>
          </cell>
          <cell r="AI509">
            <v>39819</v>
          </cell>
          <cell r="AM509">
            <v>39819</v>
          </cell>
          <cell r="AQ509">
            <v>39819</v>
          </cell>
          <cell r="AU509">
            <v>39819</v>
          </cell>
          <cell r="AY509">
            <v>39819</v>
          </cell>
          <cell r="BC509">
            <v>39819</v>
          </cell>
          <cell r="BG509">
            <v>39819</v>
          </cell>
          <cell r="BK509">
            <v>39819</v>
          </cell>
          <cell r="BO509">
            <v>39819</v>
          </cell>
          <cell r="BS509">
            <v>39819</v>
          </cell>
          <cell r="BW509">
            <v>39819</v>
          </cell>
          <cell r="CA509">
            <v>39819</v>
          </cell>
        </row>
        <row r="510">
          <cell r="G510">
            <v>39818</v>
          </cell>
          <cell r="K510">
            <v>39818</v>
          </cell>
          <cell r="O510">
            <v>39818</v>
          </cell>
          <cell r="S510">
            <v>39818</v>
          </cell>
          <cell r="W510">
            <v>39818</v>
          </cell>
          <cell r="AE510">
            <v>39818</v>
          </cell>
          <cell r="AI510">
            <v>39818</v>
          </cell>
          <cell r="AM510">
            <v>39818</v>
          </cell>
          <cell r="AQ510">
            <v>39818</v>
          </cell>
          <cell r="AU510">
            <v>39818</v>
          </cell>
          <cell r="AY510">
            <v>39818</v>
          </cell>
          <cell r="BC510">
            <v>39818</v>
          </cell>
          <cell r="BG510">
            <v>39818</v>
          </cell>
          <cell r="BK510">
            <v>39818</v>
          </cell>
          <cell r="BO510">
            <v>39818</v>
          </cell>
          <cell r="BS510">
            <v>39818</v>
          </cell>
          <cell r="BW510">
            <v>39818</v>
          </cell>
          <cell r="CA510">
            <v>39818</v>
          </cell>
        </row>
        <row r="511">
          <cell r="G511">
            <v>39815</v>
          </cell>
          <cell r="K511">
            <v>39815</v>
          </cell>
          <cell r="O511">
            <v>39815</v>
          </cell>
          <cell r="S511">
            <v>39815</v>
          </cell>
          <cell r="W511">
            <v>39815</v>
          </cell>
          <cell r="AE511">
            <v>39815</v>
          </cell>
          <cell r="AI511">
            <v>39815</v>
          </cell>
          <cell r="AM511">
            <v>39815</v>
          </cell>
          <cell r="AQ511">
            <v>39815</v>
          </cell>
          <cell r="AU511">
            <v>39815</v>
          </cell>
          <cell r="AY511">
            <v>39815</v>
          </cell>
          <cell r="BC511">
            <v>39815</v>
          </cell>
          <cell r="BG511">
            <v>39815</v>
          </cell>
          <cell r="BK511">
            <v>39815</v>
          </cell>
          <cell r="BO511">
            <v>39815</v>
          </cell>
          <cell r="BS511">
            <v>39815</v>
          </cell>
          <cell r="BW511">
            <v>39815</v>
          </cell>
          <cell r="CA511">
            <v>39815</v>
          </cell>
        </row>
        <row r="512">
          <cell r="G512">
            <v>39813</v>
          </cell>
          <cell r="K512">
            <v>39813</v>
          </cell>
          <cell r="O512">
            <v>39813</v>
          </cell>
          <cell r="S512">
            <v>39813</v>
          </cell>
          <cell r="W512">
            <v>39813</v>
          </cell>
          <cell r="AE512">
            <v>39813</v>
          </cell>
          <cell r="AI512">
            <v>39813</v>
          </cell>
          <cell r="AM512">
            <v>39813</v>
          </cell>
          <cell r="AQ512">
            <v>39813</v>
          </cell>
          <cell r="AU512">
            <v>39813</v>
          </cell>
          <cell r="AY512">
            <v>39813</v>
          </cell>
          <cell r="BC512">
            <v>39813</v>
          </cell>
          <cell r="BG512">
            <v>39813</v>
          </cell>
          <cell r="BK512">
            <v>39813</v>
          </cell>
          <cell r="BO512">
            <v>39813</v>
          </cell>
          <cell r="BS512">
            <v>39813</v>
          </cell>
          <cell r="BW512">
            <v>39813</v>
          </cell>
          <cell r="CA512">
            <v>39813</v>
          </cell>
        </row>
        <row r="513">
          <cell r="G513">
            <v>39812</v>
          </cell>
          <cell r="K513">
            <v>39812</v>
          </cell>
          <cell r="O513">
            <v>39812</v>
          </cell>
          <cell r="S513">
            <v>39812</v>
          </cell>
          <cell r="W513">
            <v>39812</v>
          </cell>
          <cell r="AE513">
            <v>39812</v>
          </cell>
          <cell r="AI513">
            <v>39812</v>
          </cell>
          <cell r="AM513">
            <v>39812</v>
          </cell>
          <cell r="AQ513">
            <v>39812</v>
          </cell>
          <cell r="AU513">
            <v>39812</v>
          </cell>
          <cell r="AY513">
            <v>39812</v>
          </cell>
          <cell r="BC513">
            <v>39812</v>
          </cell>
          <cell r="BG513">
            <v>39812</v>
          </cell>
          <cell r="BK513">
            <v>39812</v>
          </cell>
          <cell r="BO513">
            <v>39812</v>
          </cell>
          <cell r="BS513">
            <v>39812</v>
          </cell>
          <cell r="BW513">
            <v>39812</v>
          </cell>
          <cell r="CA513">
            <v>39812</v>
          </cell>
        </row>
        <row r="514">
          <cell r="G514">
            <v>39811</v>
          </cell>
          <cell r="K514">
            <v>39811</v>
          </cell>
          <cell r="O514">
            <v>39811</v>
          </cell>
          <cell r="S514">
            <v>39811</v>
          </cell>
          <cell r="W514">
            <v>39811</v>
          </cell>
          <cell r="AE514">
            <v>39811</v>
          </cell>
          <cell r="AI514">
            <v>39811</v>
          </cell>
          <cell r="AM514">
            <v>39811</v>
          </cell>
          <cell r="AQ514">
            <v>39811</v>
          </cell>
          <cell r="AU514">
            <v>39811</v>
          </cell>
          <cell r="AY514">
            <v>39811</v>
          </cell>
          <cell r="BC514">
            <v>39811</v>
          </cell>
          <cell r="BG514">
            <v>39811</v>
          </cell>
          <cell r="BK514">
            <v>39811</v>
          </cell>
          <cell r="BO514">
            <v>39811</v>
          </cell>
          <cell r="BS514">
            <v>39811</v>
          </cell>
          <cell r="BW514">
            <v>39811</v>
          </cell>
          <cell r="CA514">
            <v>39811</v>
          </cell>
        </row>
        <row r="515">
          <cell r="G515">
            <v>39808</v>
          </cell>
          <cell r="K515">
            <v>39808</v>
          </cell>
          <cell r="O515">
            <v>39808</v>
          </cell>
          <cell r="S515">
            <v>39808</v>
          </cell>
          <cell r="W515">
            <v>39808</v>
          </cell>
          <cell r="AE515">
            <v>39808</v>
          </cell>
          <cell r="AI515">
            <v>39808</v>
          </cell>
          <cell r="AM515">
            <v>39808</v>
          </cell>
          <cell r="AQ515">
            <v>39808</v>
          </cell>
          <cell r="AU515">
            <v>39808</v>
          </cell>
          <cell r="AY515">
            <v>39808</v>
          </cell>
          <cell r="BC515">
            <v>39808</v>
          </cell>
          <cell r="BG515">
            <v>39808</v>
          </cell>
          <cell r="BK515">
            <v>39808</v>
          </cell>
          <cell r="BO515">
            <v>39808</v>
          </cell>
          <cell r="BS515">
            <v>39808</v>
          </cell>
          <cell r="BW515">
            <v>39808</v>
          </cell>
          <cell r="CA515">
            <v>39808</v>
          </cell>
        </row>
        <row r="516">
          <cell r="G516">
            <v>39806</v>
          </cell>
          <cell r="K516">
            <v>39806</v>
          </cell>
          <cell r="O516">
            <v>39806</v>
          </cell>
          <cell r="S516">
            <v>39806</v>
          </cell>
          <cell r="W516">
            <v>39806</v>
          </cell>
          <cell r="AE516">
            <v>39806</v>
          </cell>
          <cell r="AI516">
            <v>39806</v>
          </cell>
          <cell r="AM516">
            <v>39806</v>
          </cell>
          <cell r="AQ516">
            <v>39806</v>
          </cell>
          <cell r="AU516">
            <v>39806</v>
          </cell>
          <cell r="AY516">
            <v>39806</v>
          </cell>
          <cell r="BC516">
            <v>39806</v>
          </cell>
          <cell r="BG516">
            <v>39806</v>
          </cell>
          <cell r="BK516">
            <v>39806</v>
          </cell>
          <cell r="BO516">
            <v>39806</v>
          </cell>
          <cell r="BS516">
            <v>39806</v>
          </cell>
          <cell r="BW516">
            <v>39806</v>
          </cell>
          <cell r="CA516">
            <v>39806</v>
          </cell>
        </row>
        <row r="517">
          <cell r="G517">
            <v>39805</v>
          </cell>
          <cell r="K517">
            <v>39805</v>
          </cell>
          <cell r="O517">
            <v>39805</v>
          </cell>
          <cell r="S517">
            <v>39805</v>
          </cell>
          <cell r="W517">
            <v>39805</v>
          </cell>
          <cell r="AE517">
            <v>39805</v>
          </cell>
          <cell r="AI517">
            <v>39805</v>
          </cell>
          <cell r="AM517">
            <v>39805</v>
          </cell>
          <cell r="AQ517">
            <v>39805</v>
          </cell>
          <cell r="AU517">
            <v>39805</v>
          </cell>
          <cell r="AY517">
            <v>39805</v>
          </cell>
          <cell r="BC517">
            <v>39805</v>
          </cell>
          <cell r="BG517">
            <v>39805</v>
          </cell>
          <cell r="BK517">
            <v>39805</v>
          </cell>
          <cell r="BO517">
            <v>39805</v>
          </cell>
          <cell r="BS517">
            <v>39805</v>
          </cell>
          <cell r="BW517">
            <v>39805</v>
          </cell>
          <cell r="CA517">
            <v>39805</v>
          </cell>
        </row>
        <row r="518">
          <cell r="G518">
            <v>39804</v>
          </cell>
          <cell r="K518">
            <v>39804</v>
          </cell>
          <cell r="O518">
            <v>39804</v>
          </cell>
          <cell r="S518">
            <v>39804</v>
          </cell>
          <cell r="W518">
            <v>39804</v>
          </cell>
          <cell r="AE518">
            <v>39804</v>
          </cell>
          <cell r="AI518">
            <v>39804</v>
          </cell>
          <cell r="AM518">
            <v>39804</v>
          </cell>
          <cell r="AQ518">
            <v>39804</v>
          </cell>
          <cell r="AU518">
            <v>39804</v>
          </cell>
          <cell r="AY518">
            <v>39804</v>
          </cell>
          <cell r="BC518">
            <v>39804</v>
          </cell>
          <cell r="BG518">
            <v>39804</v>
          </cell>
          <cell r="BK518">
            <v>39804</v>
          </cell>
          <cell r="BO518">
            <v>39804</v>
          </cell>
          <cell r="BS518">
            <v>39804</v>
          </cell>
          <cell r="BW518">
            <v>39804</v>
          </cell>
          <cell r="CA518">
            <v>39804</v>
          </cell>
        </row>
        <row r="519">
          <cell r="G519">
            <v>39801</v>
          </cell>
          <cell r="K519">
            <v>39801</v>
          </cell>
          <cell r="O519">
            <v>39801</v>
          </cell>
          <cell r="S519">
            <v>39801</v>
          </cell>
          <cell r="W519">
            <v>39801</v>
          </cell>
          <cell r="AE519">
            <v>39801</v>
          </cell>
          <cell r="AI519">
            <v>39801</v>
          </cell>
          <cell r="AM519">
            <v>39801</v>
          </cell>
          <cell r="AQ519">
            <v>39801</v>
          </cell>
          <cell r="AU519">
            <v>39801</v>
          </cell>
          <cell r="AY519">
            <v>39801</v>
          </cell>
          <cell r="BC519">
            <v>39801</v>
          </cell>
          <cell r="BG519">
            <v>39801</v>
          </cell>
          <cell r="BK519">
            <v>39801</v>
          </cell>
          <cell r="BO519">
            <v>39801</v>
          </cell>
          <cell r="BS519">
            <v>39801</v>
          </cell>
          <cell r="BW519">
            <v>39801</v>
          </cell>
          <cell r="CA519">
            <v>39801</v>
          </cell>
        </row>
        <row r="520">
          <cell r="G520">
            <v>39800</v>
          </cell>
          <cell r="K520">
            <v>39800</v>
          </cell>
          <cell r="O520">
            <v>39800</v>
          </cell>
          <cell r="S520">
            <v>39800</v>
          </cell>
          <cell r="W520">
            <v>39800</v>
          </cell>
          <cell r="AE520">
            <v>39800</v>
          </cell>
          <cell r="AI520">
            <v>39800</v>
          </cell>
          <cell r="AM520">
            <v>39800</v>
          </cell>
          <cell r="AQ520">
            <v>39800</v>
          </cell>
          <cell r="AU520">
            <v>39800</v>
          </cell>
          <cell r="AY520">
            <v>39800</v>
          </cell>
          <cell r="BC520">
            <v>39800</v>
          </cell>
          <cell r="BG520">
            <v>39800</v>
          </cell>
          <cell r="BK520">
            <v>39800</v>
          </cell>
          <cell r="BO520">
            <v>39800</v>
          </cell>
          <cell r="BS520">
            <v>39800</v>
          </cell>
          <cell r="BW520">
            <v>39800</v>
          </cell>
          <cell r="CA520">
            <v>39800</v>
          </cell>
        </row>
        <row r="521">
          <cell r="G521">
            <v>39799</v>
          </cell>
          <cell r="K521">
            <v>39799</v>
          </cell>
          <cell r="O521">
            <v>39799</v>
          </cell>
          <cell r="S521">
            <v>39799</v>
          </cell>
          <cell r="W521">
            <v>39799</v>
          </cell>
          <cell r="AE521">
            <v>39799</v>
          </cell>
          <cell r="AI521">
            <v>39799</v>
          </cell>
          <cell r="AM521">
            <v>39799</v>
          </cell>
          <cell r="AQ521">
            <v>39799</v>
          </cell>
          <cell r="AU521">
            <v>39799</v>
          </cell>
          <cell r="AY521">
            <v>39799</v>
          </cell>
          <cell r="BC521">
            <v>39799</v>
          </cell>
          <cell r="BG521">
            <v>39799</v>
          </cell>
          <cell r="BK521">
            <v>39799</v>
          </cell>
          <cell r="BO521">
            <v>39799</v>
          </cell>
          <cell r="BS521">
            <v>39799</v>
          </cell>
          <cell r="BW521">
            <v>39799</v>
          </cell>
          <cell r="CA521">
            <v>39799</v>
          </cell>
        </row>
        <row r="522">
          <cell r="G522">
            <v>39798</v>
          </cell>
          <cell r="K522">
            <v>39798</v>
          </cell>
          <cell r="O522">
            <v>39798</v>
          </cell>
          <cell r="S522">
            <v>39798</v>
          </cell>
          <cell r="W522">
            <v>39798</v>
          </cell>
          <cell r="AE522">
            <v>39798</v>
          </cell>
          <cell r="AI522">
            <v>39798</v>
          </cell>
          <cell r="AM522">
            <v>39798</v>
          </cell>
          <cell r="AQ522">
            <v>39798</v>
          </cell>
          <cell r="AU522">
            <v>39798</v>
          </cell>
          <cell r="AY522">
            <v>39798</v>
          </cell>
          <cell r="BC522">
            <v>39798</v>
          </cell>
          <cell r="BG522">
            <v>39798</v>
          </cell>
          <cell r="BK522">
            <v>39798</v>
          </cell>
          <cell r="BO522">
            <v>39798</v>
          </cell>
          <cell r="BS522">
            <v>39798</v>
          </cell>
          <cell r="BW522">
            <v>39798</v>
          </cell>
          <cell r="CA522">
            <v>39798</v>
          </cell>
        </row>
        <row r="523">
          <cell r="G523">
            <v>39797</v>
          </cell>
          <cell r="K523">
            <v>39797</v>
          </cell>
          <cell r="O523">
            <v>39797</v>
          </cell>
          <cell r="S523">
            <v>39797</v>
          </cell>
          <cell r="W523">
            <v>39797</v>
          </cell>
          <cell r="AE523">
            <v>39797</v>
          </cell>
          <cell r="AI523">
            <v>39797</v>
          </cell>
          <cell r="AM523">
            <v>39797</v>
          </cell>
          <cell r="AQ523">
            <v>39797</v>
          </cell>
          <cell r="AU523">
            <v>39797</v>
          </cell>
          <cell r="AY523">
            <v>39797</v>
          </cell>
          <cell r="BC523">
            <v>39797</v>
          </cell>
          <cell r="BG523">
            <v>39797</v>
          </cell>
          <cell r="BK523">
            <v>39797</v>
          </cell>
          <cell r="BO523">
            <v>39797</v>
          </cell>
          <cell r="BS523">
            <v>39797</v>
          </cell>
          <cell r="BW523">
            <v>39797</v>
          </cell>
          <cell r="CA523">
            <v>39797</v>
          </cell>
        </row>
        <row r="524">
          <cell r="G524">
            <v>39794</v>
          </cell>
          <cell r="K524">
            <v>39794</v>
          </cell>
          <cell r="O524">
            <v>39794</v>
          </cell>
          <cell r="S524">
            <v>39794</v>
          </cell>
          <cell r="W524">
            <v>39794</v>
          </cell>
          <cell r="AE524">
            <v>39794</v>
          </cell>
          <cell r="AI524">
            <v>39794</v>
          </cell>
          <cell r="AM524">
            <v>39794</v>
          </cell>
          <cell r="AQ524">
            <v>39794</v>
          </cell>
          <cell r="AU524">
            <v>39794</v>
          </cell>
          <cell r="AY524">
            <v>39794</v>
          </cell>
          <cell r="BC524">
            <v>39794</v>
          </cell>
          <cell r="BG524">
            <v>39794</v>
          </cell>
          <cell r="BK524">
            <v>39794</v>
          </cell>
          <cell r="BO524">
            <v>39794</v>
          </cell>
          <cell r="BS524">
            <v>39794</v>
          </cell>
          <cell r="BW524">
            <v>39794</v>
          </cell>
          <cell r="CA524">
            <v>39794</v>
          </cell>
        </row>
        <row r="525">
          <cell r="G525">
            <v>39793</v>
          </cell>
          <cell r="K525">
            <v>39793</v>
          </cell>
          <cell r="O525">
            <v>39793</v>
          </cell>
          <cell r="S525">
            <v>39793</v>
          </cell>
          <cell r="W525">
            <v>39793</v>
          </cell>
          <cell r="AE525">
            <v>39793</v>
          </cell>
          <cell r="AI525">
            <v>39793</v>
          </cell>
          <cell r="AM525">
            <v>39793</v>
          </cell>
          <cell r="AQ525">
            <v>39793</v>
          </cell>
          <cell r="AU525">
            <v>39793</v>
          </cell>
          <cell r="AY525">
            <v>39793</v>
          </cell>
          <cell r="BC525">
            <v>39793</v>
          </cell>
          <cell r="BG525">
            <v>39793</v>
          </cell>
          <cell r="BK525">
            <v>39793</v>
          </cell>
          <cell r="BO525">
            <v>39793</v>
          </cell>
          <cell r="BS525">
            <v>39793</v>
          </cell>
          <cell r="BW525">
            <v>39793</v>
          </cell>
          <cell r="CA525">
            <v>39793</v>
          </cell>
        </row>
        <row r="526">
          <cell r="G526">
            <v>39792</v>
          </cell>
          <cell r="K526">
            <v>39792</v>
          </cell>
          <cell r="O526">
            <v>39792</v>
          </cell>
          <cell r="S526">
            <v>39792</v>
          </cell>
          <cell r="W526">
            <v>39792</v>
          </cell>
          <cell r="AE526">
            <v>39792</v>
          </cell>
          <cell r="AI526">
            <v>39792</v>
          </cell>
          <cell r="AM526">
            <v>39792</v>
          </cell>
          <cell r="AQ526">
            <v>39792</v>
          </cell>
          <cell r="AU526">
            <v>39792</v>
          </cell>
          <cell r="AY526">
            <v>39792</v>
          </cell>
          <cell r="BC526">
            <v>39792</v>
          </cell>
          <cell r="BG526">
            <v>39792</v>
          </cell>
          <cell r="BK526">
            <v>39792</v>
          </cell>
          <cell r="BO526">
            <v>39792</v>
          </cell>
          <cell r="BS526">
            <v>39792</v>
          </cell>
          <cell r="BW526">
            <v>39792</v>
          </cell>
          <cell r="CA526">
            <v>39792</v>
          </cell>
        </row>
        <row r="527">
          <cell r="G527">
            <v>39791</v>
          </cell>
          <cell r="K527">
            <v>39791</v>
          </cell>
          <cell r="O527">
            <v>39791</v>
          </cell>
          <cell r="S527">
            <v>39791</v>
          </cell>
          <cell r="W527">
            <v>39791</v>
          </cell>
          <cell r="AE527">
            <v>39791</v>
          </cell>
          <cell r="AI527">
            <v>39791</v>
          </cell>
          <cell r="AM527">
            <v>39791</v>
          </cell>
          <cell r="AQ527">
            <v>39791</v>
          </cell>
          <cell r="AU527">
            <v>39791</v>
          </cell>
          <cell r="AY527">
            <v>39791</v>
          </cell>
          <cell r="BC527">
            <v>39791</v>
          </cell>
          <cell r="BG527">
            <v>39791</v>
          </cell>
          <cell r="BK527">
            <v>39791</v>
          </cell>
          <cell r="BO527">
            <v>39791</v>
          </cell>
          <cell r="BS527">
            <v>39791</v>
          </cell>
          <cell r="BW527">
            <v>39791</v>
          </cell>
          <cell r="CA527">
            <v>39791</v>
          </cell>
        </row>
        <row r="528">
          <cell r="G528">
            <v>39790</v>
          </cell>
          <cell r="K528">
            <v>39790</v>
          </cell>
          <cell r="O528">
            <v>39790</v>
          </cell>
          <cell r="S528">
            <v>39790</v>
          </cell>
          <cell r="W528">
            <v>39790</v>
          </cell>
          <cell r="AE528">
            <v>39790</v>
          </cell>
          <cell r="AI528">
            <v>39790</v>
          </cell>
          <cell r="AM528">
            <v>39790</v>
          </cell>
          <cell r="AQ528">
            <v>39790</v>
          </cell>
          <cell r="AU528">
            <v>39790</v>
          </cell>
          <cell r="AY528">
            <v>39790</v>
          </cell>
          <cell r="BC528">
            <v>39790</v>
          </cell>
          <cell r="BG528">
            <v>39790</v>
          </cell>
          <cell r="BK528">
            <v>39790</v>
          </cell>
          <cell r="BO528">
            <v>39790</v>
          </cell>
          <cell r="BS528">
            <v>39790</v>
          </cell>
          <cell r="BW528">
            <v>39790</v>
          </cell>
          <cell r="CA528">
            <v>39790</v>
          </cell>
        </row>
        <row r="529">
          <cell r="G529">
            <v>39787</v>
          </cell>
          <cell r="K529">
            <v>39787</v>
          </cell>
          <cell r="O529">
            <v>39787</v>
          </cell>
          <cell r="S529">
            <v>39787</v>
          </cell>
          <cell r="W529">
            <v>39787</v>
          </cell>
          <cell r="AE529">
            <v>39787</v>
          </cell>
          <cell r="AI529">
            <v>39787</v>
          </cell>
          <cell r="AM529">
            <v>39787</v>
          </cell>
          <cell r="AQ529">
            <v>39787</v>
          </cell>
          <cell r="AU529">
            <v>39787</v>
          </cell>
          <cell r="AY529">
            <v>39787</v>
          </cell>
          <cell r="BC529">
            <v>39787</v>
          </cell>
          <cell r="BG529">
            <v>39787</v>
          </cell>
          <cell r="BK529">
            <v>39787</v>
          </cell>
          <cell r="BO529">
            <v>39787</v>
          </cell>
          <cell r="BS529">
            <v>39787</v>
          </cell>
          <cell r="BW529">
            <v>39787</v>
          </cell>
          <cell r="CA529">
            <v>39787</v>
          </cell>
        </row>
        <row r="530">
          <cell r="G530">
            <v>39786</v>
          </cell>
          <cell r="K530">
            <v>39786</v>
          </cell>
          <cell r="O530">
            <v>39786</v>
          </cell>
          <cell r="S530">
            <v>39786</v>
          </cell>
          <cell r="W530">
            <v>39786</v>
          </cell>
          <cell r="AE530">
            <v>39786</v>
          </cell>
          <cell r="AI530">
            <v>39786</v>
          </cell>
          <cell r="AM530">
            <v>39786</v>
          </cell>
          <cell r="AQ530">
            <v>39786</v>
          </cell>
          <cell r="AU530">
            <v>39786</v>
          </cell>
          <cell r="AY530">
            <v>39786</v>
          </cell>
          <cell r="BC530">
            <v>39786</v>
          </cell>
          <cell r="BG530">
            <v>39786</v>
          </cell>
          <cell r="BK530">
            <v>39786</v>
          </cell>
          <cell r="BO530">
            <v>39786</v>
          </cell>
          <cell r="BS530">
            <v>39786</v>
          </cell>
          <cell r="BW530">
            <v>39786</v>
          </cell>
          <cell r="CA530">
            <v>39786</v>
          </cell>
        </row>
        <row r="531">
          <cell r="G531">
            <v>39785</v>
          </cell>
          <cell r="K531">
            <v>39785</v>
          </cell>
          <cell r="O531">
            <v>39785</v>
          </cell>
          <cell r="S531">
            <v>39785</v>
          </cell>
          <cell r="W531">
            <v>39785</v>
          </cell>
          <cell r="AE531">
            <v>39785</v>
          </cell>
          <cell r="AI531">
            <v>39785</v>
          </cell>
          <cell r="AM531">
            <v>39785</v>
          </cell>
          <cell r="AQ531">
            <v>39785</v>
          </cell>
          <cell r="AU531">
            <v>39785</v>
          </cell>
          <cell r="AY531">
            <v>39785</v>
          </cell>
          <cell r="BC531">
            <v>39785</v>
          </cell>
          <cell r="BG531">
            <v>39785</v>
          </cell>
          <cell r="BK531">
            <v>39785</v>
          </cell>
          <cell r="BO531">
            <v>39785</v>
          </cell>
          <cell r="BS531">
            <v>39785</v>
          </cell>
          <cell r="BW531">
            <v>39785</v>
          </cell>
          <cell r="CA531">
            <v>39785</v>
          </cell>
        </row>
        <row r="532">
          <cell r="G532">
            <v>39784</v>
          </cell>
          <cell r="K532">
            <v>39784</v>
          </cell>
          <cell r="O532">
            <v>39784</v>
          </cell>
          <cell r="S532">
            <v>39784</v>
          </cell>
          <cell r="W532">
            <v>39784</v>
          </cell>
          <cell r="AE532">
            <v>39784</v>
          </cell>
          <cell r="AI532">
            <v>39784</v>
          </cell>
          <cell r="AM532">
            <v>39784</v>
          </cell>
          <cell r="AQ532">
            <v>39784</v>
          </cell>
          <cell r="AU532">
            <v>39784</v>
          </cell>
          <cell r="AY532">
            <v>39784</v>
          </cell>
          <cell r="BC532">
            <v>39784</v>
          </cell>
          <cell r="BG532">
            <v>39784</v>
          </cell>
          <cell r="BK532">
            <v>39784</v>
          </cell>
          <cell r="BO532">
            <v>39784</v>
          </cell>
          <cell r="BS532">
            <v>39784</v>
          </cell>
          <cell r="BW532">
            <v>39784</v>
          </cell>
          <cell r="CA532">
            <v>39784</v>
          </cell>
        </row>
        <row r="533">
          <cell r="G533">
            <v>39783</v>
          </cell>
          <cell r="K533">
            <v>39783</v>
          </cell>
          <cell r="O533">
            <v>39783</v>
          </cell>
          <cell r="S533">
            <v>39783</v>
          </cell>
          <cell r="W533">
            <v>39783</v>
          </cell>
          <cell r="AE533">
            <v>39783</v>
          </cell>
          <cell r="AI533">
            <v>39783</v>
          </cell>
          <cell r="AM533">
            <v>39783</v>
          </cell>
          <cell r="AQ533">
            <v>39783</v>
          </cell>
          <cell r="AU533">
            <v>39783</v>
          </cell>
          <cell r="AY533">
            <v>39783</v>
          </cell>
          <cell r="BC533">
            <v>39783</v>
          </cell>
          <cell r="BG533">
            <v>39783</v>
          </cell>
          <cell r="BK533">
            <v>39783</v>
          </cell>
          <cell r="BO533">
            <v>39783</v>
          </cell>
          <cell r="BS533">
            <v>39783</v>
          </cell>
          <cell r="BW533">
            <v>39783</v>
          </cell>
          <cell r="CA533">
            <v>39783</v>
          </cell>
        </row>
        <row r="534">
          <cell r="G534">
            <v>39780</v>
          </cell>
          <cell r="K534">
            <v>39780</v>
          </cell>
          <cell r="O534">
            <v>39780</v>
          </cell>
          <cell r="S534">
            <v>39780</v>
          </cell>
          <cell r="W534">
            <v>39780</v>
          </cell>
          <cell r="AE534">
            <v>39780</v>
          </cell>
          <cell r="AI534">
            <v>39780</v>
          </cell>
          <cell r="AM534">
            <v>39780</v>
          </cell>
          <cell r="AQ534">
            <v>39780</v>
          </cell>
          <cell r="AU534">
            <v>39780</v>
          </cell>
          <cell r="AY534">
            <v>39780</v>
          </cell>
          <cell r="BC534">
            <v>39780</v>
          </cell>
          <cell r="BG534">
            <v>39780</v>
          </cell>
          <cell r="BK534">
            <v>39780</v>
          </cell>
          <cell r="BO534">
            <v>39780</v>
          </cell>
          <cell r="BS534">
            <v>39780</v>
          </cell>
          <cell r="BW534">
            <v>39780</v>
          </cell>
          <cell r="CA534">
            <v>39780</v>
          </cell>
        </row>
        <row r="535">
          <cell r="G535">
            <v>39778</v>
          </cell>
          <cell r="K535">
            <v>39778</v>
          </cell>
          <cell r="O535">
            <v>39778</v>
          </cell>
          <cell r="S535">
            <v>39778</v>
          </cell>
          <cell r="W535">
            <v>39778</v>
          </cell>
          <cell r="AE535">
            <v>39778</v>
          </cell>
          <cell r="AI535">
            <v>39778</v>
          </cell>
          <cell r="AM535">
            <v>39778</v>
          </cell>
          <cell r="AQ535">
            <v>39778</v>
          </cell>
          <cell r="AU535">
            <v>39778</v>
          </cell>
          <cell r="AY535">
            <v>39778</v>
          </cell>
          <cell r="BC535">
            <v>39778</v>
          </cell>
          <cell r="BG535">
            <v>39778</v>
          </cell>
          <cell r="BK535">
            <v>39778</v>
          </cell>
          <cell r="BO535">
            <v>39778</v>
          </cell>
          <cell r="BS535">
            <v>39778</v>
          </cell>
          <cell r="BW535">
            <v>39778</v>
          </cell>
          <cell r="CA535">
            <v>39778</v>
          </cell>
        </row>
        <row r="536">
          <cell r="G536">
            <v>39777</v>
          </cell>
          <cell r="K536">
            <v>39777</v>
          </cell>
          <cell r="O536">
            <v>39777</v>
          </cell>
          <cell r="S536">
            <v>39777</v>
          </cell>
          <cell r="W536">
            <v>39777</v>
          </cell>
          <cell r="AE536">
            <v>39777</v>
          </cell>
          <cell r="AI536">
            <v>39777</v>
          </cell>
          <cell r="AM536">
            <v>39777</v>
          </cell>
          <cell r="AQ536">
            <v>39777</v>
          </cell>
          <cell r="AU536">
            <v>39777</v>
          </cell>
          <cell r="AY536">
            <v>39777</v>
          </cell>
          <cell r="BC536">
            <v>39777</v>
          </cell>
          <cell r="BG536">
            <v>39777</v>
          </cell>
          <cell r="BK536">
            <v>39777</v>
          </cell>
          <cell r="BO536">
            <v>39777</v>
          </cell>
          <cell r="BS536">
            <v>39777</v>
          </cell>
          <cell r="BW536">
            <v>39777</v>
          </cell>
          <cell r="CA536">
            <v>39777</v>
          </cell>
        </row>
        <row r="537">
          <cell r="G537">
            <v>39776</v>
          </cell>
          <cell r="K537">
            <v>39776</v>
          </cell>
          <cell r="O537">
            <v>39776</v>
          </cell>
          <cell r="S537">
            <v>39776</v>
          </cell>
          <cell r="W537">
            <v>39776</v>
          </cell>
          <cell r="AE537">
            <v>39776</v>
          </cell>
          <cell r="AI537">
            <v>39776</v>
          </cell>
          <cell r="AM537">
            <v>39776</v>
          </cell>
          <cell r="AQ537">
            <v>39776</v>
          </cell>
          <cell r="AU537">
            <v>39776</v>
          </cell>
          <cell r="AY537">
            <v>39776</v>
          </cell>
          <cell r="BC537">
            <v>39776</v>
          </cell>
          <cell r="BG537">
            <v>39776</v>
          </cell>
          <cell r="BK537">
            <v>39776</v>
          </cell>
          <cell r="BO537">
            <v>39776</v>
          </cell>
          <cell r="BS537">
            <v>39776</v>
          </cell>
          <cell r="BW537">
            <v>39776</v>
          </cell>
          <cell r="CA537">
            <v>39776</v>
          </cell>
        </row>
        <row r="538">
          <cell r="G538">
            <v>39773</v>
          </cell>
          <cell r="K538">
            <v>39773</v>
          </cell>
          <cell r="O538">
            <v>39773</v>
          </cell>
          <cell r="S538">
            <v>39773</v>
          </cell>
          <cell r="W538">
            <v>39773</v>
          </cell>
          <cell r="AE538">
            <v>39773</v>
          </cell>
          <cell r="AI538">
            <v>39773</v>
          </cell>
          <cell r="AM538">
            <v>39773</v>
          </cell>
          <cell r="AQ538">
            <v>39773</v>
          </cell>
          <cell r="AU538">
            <v>39773</v>
          </cell>
          <cell r="AY538">
            <v>39773</v>
          </cell>
          <cell r="BC538">
            <v>39773</v>
          </cell>
          <cell r="BG538">
            <v>39773</v>
          </cell>
          <cell r="BK538">
            <v>39773</v>
          </cell>
          <cell r="BO538">
            <v>39773</v>
          </cell>
          <cell r="BS538">
            <v>39773</v>
          </cell>
          <cell r="BW538">
            <v>39773</v>
          </cell>
          <cell r="CA538">
            <v>39773</v>
          </cell>
        </row>
        <row r="539">
          <cell r="G539">
            <v>39772</v>
          </cell>
          <cell r="K539">
            <v>39772</v>
          </cell>
          <cell r="O539">
            <v>39772</v>
          </cell>
          <cell r="S539">
            <v>39772</v>
          </cell>
          <cell r="W539">
            <v>39772</v>
          </cell>
          <cell r="AE539">
            <v>39772</v>
          </cell>
          <cell r="AI539">
            <v>39772</v>
          </cell>
          <cell r="AM539">
            <v>39772</v>
          </cell>
          <cell r="AQ539">
            <v>39772</v>
          </cell>
          <cell r="AU539">
            <v>39772</v>
          </cell>
          <cell r="AY539">
            <v>39772</v>
          </cell>
          <cell r="BC539">
            <v>39772</v>
          </cell>
          <cell r="BG539">
            <v>39772</v>
          </cell>
          <cell r="BK539">
            <v>39772</v>
          </cell>
          <cell r="BO539">
            <v>39772</v>
          </cell>
          <cell r="BS539">
            <v>39772</v>
          </cell>
          <cell r="BW539">
            <v>39772</v>
          </cell>
          <cell r="CA539">
            <v>39772</v>
          </cell>
        </row>
        <row r="540">
          <cell r="G540">
            <v>39771</v>
          </cell>
          <cell r="K540">
            <v>39771</v>
          </cell>
          <cell r="O540">
            <v>39771</v>
          </cell>
          <cell r="S540">
            <v>39771</v>
          </cell>
          <cell r="W540">
            <v>39771</v>
          </cell>
          <cell r="AE540">
            <v>39771</v>
          </cell>
          <cell r="AI540">
            <v>39771</v>
          </cell>
          <cell r="AM540">
            <v>39771</v>
          </cell>
          <cell r="AQ540">
            <v>39771</v>
          </cell>
          <cell r="AU540">
            <v>39771</v>
          </cell>
          <cell r="AY540">
            <v>39771</v>
          </cell>
          <cell r="BC540">
            <v>39771</v>
          </cell>
          <cell r="BG540">
            <v>39771</v>
          </cell>
          <cell r="BK540">
            <v>39771</v>
          </cell>
          <cell r="BO540">
            <v>39771</v>
          </cell>
          <cell r="BS540">
            <v>39771</v>
          </cell>
          <cell r="BW540">
            <v>39771</v>
          </cell>
          <cell r="CA540">
            <v>39771</v>
          </cell>
        </row>
        <row r="541">
          <cell r="G541">
            <v>39770</v>
          </cell>
          <cell r="K541">
            <v>39770</v>
          </cell>
          <cell r="O541">
            <v>39770</v>
          </cell>
          <cell r="S541">
            <v>39770</v>
          </cell>
          <cell r="W541">
            <v>39770</v>
          </cell>
          <cell r="AE541">
            <v>39770</v>
          </cell>
          <cell r="AI541">
            <v>39770</v>
          </cell>
          <cell r="AM541">
            <v>39770</v>
          </cell>
          <cell r="AQ541">
            <v>39770</v>
          </cell>
          <cell r="AU541">
            <v>39770</v>
          </cell>
          <cell r="AY541">
            <v>39770</v>
          </cell>
          <cell r="BC541">
            <v>39770</v>
          </cell>
          <cell r="BG541">
            <v>39770</v>
          </cell>
          <cell r="BK541">
            <v>39770</v>
          </cell>
          <cell r="BO541">
            <v>39770</v>
          </cell>
          <cell r="BS541">
            <v>39770</v>
          </cell>
          <cell r="BW541">
            <v>39770</v>
          </cell>
          <cell r="CA541">
            <v>39770</v>
          </cell>
        </row>
        <row r="542">
          <cell r="G542">
            <v>39769</v>
          </cell>
          <cell r="K542">
            <v>39769</v>
          </cell>
          <cell r="O542">
            <v>39769</v>
          </cell>
          <cell r="S542">
            <v>39769</v>
          </cell>
          <cell r="W542">
            <v>39769</v>
          </cell>
          <cell r="AE542">
            <v>39769</v>
          </cell>
          <cell r="AI542">
            <v>39769</v>
          </cell>
          <cell r="AM542">
            <v>39769</v>
          </cell>
          <cell r="AQ542">
            <v>39769</v>
          </cell>
          <cell r="AU542">
            <v>39769</v>
          </cell>
          <cell r="AY542">
            <v>39769</v>
          </cell>
          <cell r="BC542">
            <v>39769</v>
          </cell>
          <cell r="BG542">
            <v>39769</v>
          </cell>
          <cell r="BK542">
            <v>39769</v>
          </cell>
          <cell r="BO542">
            <v>39769</v>
          </cell>
          <cell r="BS542">
            <v>39769</v>
          </cell>
          <cell r="BW542">
            <v>39769</v>
          </cell>
          <cell r="CA542">
            <v>39769</v>
          </cell>
        </row>
        <row r="543">
          <cell r="G543">
            <v>39766</v>
          </cell>
          <cell r="K543">
            <v>39766</v>
          </cell>
          <cell r="O543">
            <v>39766</v>
          </cell>
          <cell r="S543">
            <v>39766</v>
          </cell>
          <cell r="W543">
            <v>39766</v>
          </cell>
          <cell r="AE543">
            <v>39766</v>
          </cell>
          <cell r="AI543">
            <v>39766</v>
          </cell>
          <cell r="AM543">
            <v>39766</v>
          </cell>
          <cell r="AQ543">
            <v>39766</v>
          </cell>
          <cell r="AU543">
            <v>39766</v>
          </cell>
          <cell r="AY543">
            <v>39766</v>
          </cell>
          <cell r="BC543">
            <v>39766</v>
          </cell>
          <cell r="BG543">
            <v>39766</v>
          </cell>
          <cell r="BK543">
            <v>39766</v>
          </cell>
          <cell r="BO543">
            <v>39766</v>
          </cell>
          <cell r="BS543">
            <v>39766</v>
          </cell>
          <cell r="BW543">
            <v>39766</v>
          </cell>
          <cell r="CA543">
            <v>39766</v>
          </cell>
        </row>
        <row r="544">
          <cell r="G544">
            <v>39765</v>
          </cell>
          <cell r="K544">
            <v>39765</v>
          </cell>
          <cell r="O544">
            <v>39765</v>
          </cell>
          <cell r="S544">
            <v>39765</v>
          </cell>
          <cell r="W544">
            <v>39765</v>
          </cell>
          <cell r="AE544">
            <v>39765</v>
          </cell>
          <cell r="AI544">
            <v>39765</v>
          </cell>
          <cell r="AM544">
            <v>39765</v>
          </cell>
          <cell r="AQ544">
            <v>39765</v>
          </cell>
          <cell r="AU544">
            <v>39765</v>
          </cell>
          <cell r="AY544">
            <v>39765</v>
          </cell>
          <cell r="BC544">
            <v>39765</v>
          </cell>
          <cell r="BG544">
            <v>39765</v>
          </cell>
          <cell r="BK544">
            <v>39765</v>
          </cell>
          <cell r="BO544">
            <v>39765</v>
          </cell>
          <cell r="BS544">
            <v>39765</v>
          </cell>
          <cell r="BW544">
            <v>39765</v>
          </cell>
          <cell r="CA544">
            <v>39765</v>
          </cell>
        </row>
        <row r="545">
          <cell r="G545">
            <v>39764</v>
          </cell>
          <cell r="K545">
            <v>39764</v>
          </cell>
          <cell r="O545">
            <v>39764</v>
          </cell>
          <cell r="S545">
            <v>39764</v>
          </cell>
          <cell r="W545">
            <v>39764</v>
          </cell>
          <cell r="AE545">
            <v>39764</v>
          </cell>
          <cell r="AI545">
            <v>39764</v>
          </cell>
          <cell r="AM545">
            <v>39764</v>
          </cell>
          <cell r="AQ545">
            <v>39764</v>
          </cell>
          <cell r="AU545">
            <v>39764</v>
          </cell>
          <cell r="AY545">
            <v>39764</v>
          </cell>
          <cell r="BC545">
            <v>39764</v>
          </cell>
          <cell r="BG545">
            <v>39764</v>
          </cell>
          <cell r="BK545">
            <v>39764</v>
          </cell>
          <cell r="BO545">
            <v>39764</v>
          </cell>
          <cell r="BS545">
            <v>39764</v>
          </cell>
          <cell r="BW545">
            <v>39764</v>
          </cell>
          <cell r="CA545">
            <v>39764</v>
          </cell>
        </row>
        <row r="546">
          <cell r="G546">
            <v>39763</v>
          </cell>
          <cell r="K546">
            <v>39763</v>
          </cell>
          <cell r="O546">
            <v>39763</v>
          </cell>
          <cell r="S546">
            <v>39763</v>
          </cell>
          <cell r="W546">
            <v>39763</v>
          </cell>
          <cell r="AE546">
            <v>39763</v>
          </cell>
          <cell r="AI546">
            <v>39763</v>
          </cell>
          <cell r="AM546">
            <v>39763</v>
          </cell>
          <cell r="AQ546">
            <v>39763</v>
          </cell>
          <cell r="AU546">
            <v>39763</v>
          </cell>
          <cell r="AY546">
            <v>39763</v>
          </cell>
          <cell r="BC546">
            <v>39763</v>
          </cell>
          <cell r="BG546">
            <v>39763</v>
          </cell>
          <cell r="BK546">
            <v>39763</v>
          </cell>
          <cell r="BO546">
            <v>39763</v>
          </cell>
          <cell r="BS546">
            <v>39763</v>
          </cell>
          <cell r="BW546">
            <v>39763</v>
          </cell>
          <cell r="CA546">
            <v>39763</v>
          </cell>
        </row>
        <row r="547">
          <cell r="G547">
            <v>39762</v>
          </cell>
          <cell r="K547">
            <v>39762</v>
          </cell>
          <cell r="O547">
            <v>39762</v>
          </cell>
          <cell r="S547">
            <v>39762</v>
          </cell>
          <cell r="W547">
            <v>39762</v>
          </cell>
          <cell r="AE547">
            <v>39762</v>
          </cell>
          <cell r="AI547">
            <v>39762</v>
          </cell>
          <cell r="AM547">
            <v>39762</v>
          </cell>
          <cell r="AQ547">
            <v>39762</v>
          </cell>
          <cell r="AU547">
            <v>39762</v>
          </cell>
          <cell r="AY547">
            <v>39762</v>
          </cell>
          <cell r="BC547">
            <v>39762</v>
          </cell>
          <cell r="BG547">
            <v>39762</v>
          </cell>
          <cell r="BK547">
            <v>39762</v>
          </cell>
          <cell r="BO547">
            <v>39762</v>
          </cell>
          <cell r="BS547">
            <v>39762</v>
          </cell>
          <cell r="BW547">
            <v>39762</v>
          </cell>
          <cell r="CA547">
            <v>39762</v>
          </cell>
        </row>
        <row r="548">
          <cell r="G548">
            <v>39759</v>
          </cell>
          <cell r="K548">
            <v>39759</v>
          </cell>
          <cell r="O548">
            <v>39759</v>
          </cell>
          <cell r="S548">
            <v>39759</v>
          </cell>
          <cell r="W548">
            <v>39759</v>
          </cell>
          <cell r="AE548">
            <v>39759</v>
          </cell>
          <cell r="AI548">
            <v>39759</v>
          </cell>
          <cell r="AM548">
            <v>39759</v>
          </cell>
          <cell r="AQ548">
            <v>39759</v>
          </cell>
          <cell r="AU548">
            <v>39759</v>
          </cell>
          <cell r="AY548">
            <v>39759</v>
          </cell>
          <cell r="BC548">
            <v>39759</v>
          </cell>
          <cell r="BG548">
            <v>39759</v>
          </cell>
          <cell r="BK548">
            <v>39759</v>
          </cell>
          <cell r="BO548">
            <v>39759</v>
          </cell>
          <cell r="BS548">
            <v>39759</v>
          </cell>
          <cell r="BW548">
            <v>39759</v>
          </cell>
          <cell r="CA548">
            <v>39759</v>
          </cell>
        </row>
        <row r="549">
          <cell r="G549">
            <v>39758</v>
          </cell>
          <cell r="K549">
            <v>39758</v>
          </cell>
          <cell r="O549">
            <v>39758</v>
          </cell>
          <cell r="S549">
            <v>39758</v>
          </cell>
          <cell r="W549">
            <v>39758</v>
          </cell>
          <cell r="AE549">
            <v>39758</v>
          </cell>
          <cell r="AI549">
            <v>39758</v>
          </cell>
          <cell r="AM549">
            <v>39758</v>
          </cell>
          <cell r="AQ549">
            <v>39758</v>
          </cell>
          <cell r="AU549">
            <v>39758</v>
          </cell>
          <cell r="AY549">
            <v>39758</v>
          </cell>
          <cell r="BC549">
            <v>39758</v>
          </cell>
          <cell r="BG549">
            <v>39758</v>
          </cell>
          <cell r="BK549">
            <v>39758</v>
          </cell>
          <cell r="BO549">
            <v>39758</v>
          </cell>
          <cell r="BS549">
            <v>39758</v>
          </cell>
          <cell r="BW549">
            <v>39758</v>
          </cell>
          <cell r="CA549">
            <v>39758</v>
          </cell>
        </row>
        <row r="550">
          <cell r="G550">
            <v>39757</v>
          </cell>
          <cell r="K550">
            <v>39757</v>
          </cell>
          <cell r="O550">
            <v>39757</v>
          </cell>
          <cell r="S550">
            <v>39757</v>
          </cell>
          <cell r="W550">
            <v>39757</v>
          </cell>
          <cell r="AE550">
            <v>39757</v>
          </cell>
          <cell r="AI550">
            <v>39757</v>
          </cell>
          <cell r="AM550">
            <v>39757</v>
          </cell>
          <cell r="AQ550">
            <v>39757</v>
          </cell>
          <cell r="AU550">
            <v>39757</v>
          </cell>
          <cell r="AY550">
            <v>39757</v>
          </cell>
          <cell r="BC550">
            <v>39757</v>
          </cell>
          <cell r="BG550">
            <v>39757</v>
          </cell>
          <cell r="BK550">
            <v>39757</v>
          </cell>
          <cell r="BO550">
            <v>39757</v>
          </cell>
          <cell r="BS550">
            <v>39757</v>
          </cell>
          <cell r="BW550">
            <v>39757</v>
          </cell>
          <cell r="CA550">
            <v>39757</v>
          </cell>
        </row>
        <row r="551">
          <cell r="G551">
            <v>39756</v>
          </cell>
          <cell r="K551">
            <v>39756</v>
          </cell>
          <cell r="O551">
            <v>39756</v>
          </cell>
          <cell r="S551">
            <v>39756</v>
          </cell>
          <cell r="W551">
            <v>39756</v>
          </cell>
          <cell r="AE551">
            <v>39756</v>
          </cell>
          <cell r="AI551">
            <v>39756</v>
          </cell>
          <cell r="AM551">
            <v>39756</v>
          </cell>
          <cell r="AQ551">
            <v>39756</v>
          </cell>
          <cell r="AU551">
            <v>39756</v>
          </cell>
          <cell r="AY551">
            <v>39756</v>
          </cell>
          <cell r="BC551">
            <v>39756</v>
          </cell>
          <cell r="BG551">
            <v>39756</v>
          </cell>
          <cell r="BK551">
            <v>39756</v>
          </cell>
          <cell r="BO551">
            <v>39756</v>
          </cell>
          <cell r="BS551">
            <v>39756</v>
          </cell>
          <cell r="BW551">
            <v>39756</v>
          </cell>
          <cell r="CA551">
            <v>39756</v>
          </cell>
        </row>
        <row r="552">
          <cell r="G552">
            <v>39755</v>
          </cell>
          <cell r="K552">
            <v>39755</v>
          </cell>
          <cell r="O552">
            <v>39755</v>
          </cell>
          <cell r="S552">
            <v>39755</v>
          </cell>
          <cell r="W552">
            <v>39755</v>
          </cell>
          <cell r="AE552">
            <v>39755</v>
          </cell>
          <cell r="AI552">
            <v>39755</v>
          </cell>
          <cell r="AM552">
            <v>39755</v>
          </cell>
          <cell r="AQ552">
            <v>39755</v>
          </cell>
          <cell r="AU552">
            <v>39755</v>
          </cell>
          <cell r="AY552">
            <v>39755</v>
          </cell>
          <cell r="BC552">
            <v>39755</v>
          </cell>
          <cell r="BG552">
            <v>39755</v>
          </cell>
          <cell r="BK552">
            <v>39755</v>
          </cell>
          <cell r="BO552">
            <v>39755</v>
          </cell>
          <cell r="BS552">
            <v>39755</v>
          </cell>
          <cell r="BW552">
            <v>39755</v>
          </cell>
          <cell r="CA552">
            <v>39755</v>
          </cell>
        </row>
        <row r="553">
          <cell r="G553">
            <v>39752</v>
          </cell>
          <cell r="K553">
            <v>39752</v>
          </cell>
          <cell r="O553">
            <v>39752</v>
          </cell>
          <cell r="S553">
            <v>39752</v>
          </cell>
          <cell r="W553">
            <v>39752</v>
          </cell>
          <cell r="AE553">
            <v>39752</v>
          </cell>
          <cell r="AI553">
            <v>39752</v>
          </cell>
          <cell r="AM553">
            <v>39752</v>
          </cell>
          <cell r="AQ553">
            <v>39752</v>
          </cell>
          <cell r="AU553">
            <v>39752</v>
          </cell>
          <cell r="AY553">
            <v>39752</v>
          </cell>
          <cell r="BC553">
            <v>39752</v>
          </cell>
          <cell r="BG553">
            <v>39752</v>
          </cell>
          <cell r="BK553">
            <v>39752</v>
          </cell>
          <cell r="BO553">
            <v>39752</v>
          </cell>
          <cell r="BS553">
            <v>39752</v>
          </cell>
          <cell r="BW553">
            <v>39752</v>
          </cell>
          <cell r="CA553">
            <v>39752</v>
          </cell>
        </row>
        <row r="554">
          <cell r="G554">
            <v>39751</v>
          </cell>
          <cell r="K554">
            <v>39751</v>
          </cell>
          <cell r="O554">
            <v>39751</v>
          </cell>
          <cell r="S554">
            <v>39751</v>
          </cell>
          <cell r="W554">
            <v>39751</v>
          </cell>
          <cell r="AE554">
            <v>39751</v>
          </cell>
          <cell r="AI554">
            <v>39751</v>
          </cell>
          <cell r="AM554">
            <v>39751</v>
          </cell>
          <cell r="AQ554">
            <v>39751</v>
          </cell>
          <cell r="AU554">
            <v>39751</v>
          </cell>
          <cell r="AY554">
            <v>39751</v>
          </cell>
          <cell r="BC554">
            <v>39751</v>
          </cell>
          <cell r="BG554">
            <v>39751</v>
          </cell>
          <cell r="BK554">
            <v>39751</v>
          </cell>
          <cell r="BO554">
            <v>39751</v>
          </cell>
          <cell r="BS554">
            <v>39751</v>
          </cell>
          <cell r="BW554">
            <v>39751</v>
          </cell>
          <cell r="CA554">
            <v>39751</v>
          </cell>
        </row>
        <row r="555">
          <cell r="G555">
            <v>39750</v>
          </cell>
          <cell r="K555">
            <v>39750</v>
          </cell>
          <cell r="O555">
            <v>39750</v>
          </cell>
          <cell r="S555">
            <v>39750</v>
          </cell>
          <cell r="W555">
            <v>39750</v>
          </cell>
          <cell r="AE555">
            <v>39750</v>
          </cell>
          <cell r="AI555">
            <v>39750</v>
          </cell>
          <cell r="AM555">
            <v>39750</v>
          </cell>
          <cell r="AQ555">
            <v>39750</v>
          </cell>
          <cell r="AU555">
            <v>39750</v>
          </cell>
          <cell r="AY555">
            <v>39750</v>
          </cell>
          <cell r="BC555">
            <v>39750</v>
          </cell>
          <cell r="BG555">
            <v>39750</v>
          </cell>
          <cell r="BK555">
            <v>39750</v>
          </cell>
          <cell r="BO555">
            <v>39750</v>
          </cell>
          <cell r="BS555">
            <v>39750</v>
          </cell>
          <cell r="BW555">
            <v>39750</v>
          </cell>
          <cell r="CA555">
            <v>39750</v>
          </cell>
        </row>
        <row r="556">
          <cell r="G556">
            <v>39749</v>
          </cell>
          <cell r="K556">
            <v>39749</v>
          </cell>
          <cell r="O556">
            <v>39749</v>
          </cell>
          <cell r="S556">
            <v>39749</v>
          </cell>
          <cell r="W556">
            <v>39749</v>
          </cell>
          <cell r="AE556">
            <v>39749</v>
          </cell>
          <cell r="AI556">
            <v>39749</v>
          </cell>
          <cell r="AM556">
            <v>39749</v>
          </cell>
          <cell r="AQ556">
            <v>39749</v>
          </cell>
          <cell r="AU556">
            <v>39749</v>
          </cell>
          <cell r="AY556">
            <v>39749</v>
          </cell>
          <cell r="BC556">
            <v>39749</v>
          </cell>
          <cell r="BG556">
            <v>39749</v>
          </cell>
          <cell r="BK556">
            <v>39749</v>
          </cell>
          <cell r="BO556">
            <v>39749</v>
          </cell>
          <cell r="BS556">
            <v>39749</v>
          </cell>
          <cell r="BW556">
            <v>39749</v>
          </cell>
          <cell r="CA556">
            <v>39749</v>
          </cell>
        </row>
        <row r="557">
          <cell r="G557">
            <v>39748</v>
          </cell>
          <cell r="K557">
            <v>39748</v>
          </cell>
          <cell r="O557">
            <v>39748</v>
          </cell>
          <cell r="S557">
            <v>39748</v>
          </cell>
          <cell r="W557">
            <v>39748</v>
          </cell>
          <cell r="AE557">
            <v>39748</v>
          </cell>
          <cell r="AI557">
            <v>39748</v>
          </cell>
          <cell r="AM557">
            <v>39748</v>
          </cell>
          <cell r="AQ557">
            <v>39748</v>
          </cell>
          <cell r="AU557">
            <v>39748</v>
          </cell>
          <cell r="AY557">
            <v>39748</v>
          </cell>
          <cell r="BC557">
            <v>39748</v>
          </cell>
          <cell r="BG557">
            <v>39748</v>
          </cell>
          <cell r="BK557">
            <v>39748</v>
          </cell>
          <cell r="BO557">
            <v>39748</v>
          </cell>
          <cell r="BS557">
            <v>39748</v>
          </cell>
          <cell r="BW557">
            <v>39748</v>
          </cell>
          <cell r="CA557">
            <v>39748</v>
          </cell>
        </row>
        <row r="558">
          <cell r="G558">
            <v>39745</v>
          </cell>
          <cell r="K558">
            <v>39745</v>
          </cell>
          <cell r="O558">
            <v>39745</v>
          </cell>
          <cell r="S558">
            <v>39745</v>
          </cell>
          <cell r="W558">
            <v>39745</v>
          </cell>
          <cell r="AE558">
            <v>39745</v>
          </cell>
          <cell r="AI558">
            <v>39745</v>
          </cell>
          <cell r="AM558">
            <v>39745</v>
          </cell>
          <cell r="AQ558">
            <v>39745</v>
          </cell>
          <cell r="AU558">
            <v>39745</v>
          </cell>
          <cell r="AY558">
            <v>39745</v>
          </cell>
          <cell r="BC558">
            <v>39745</v>
          </cell>
          <cell r="BG558">
            <v>39745</v>
          </cell>
          <cell r="BK558">
            <v>39745</v>
          </cell>
          <cell r="BO558">
            <v>39745</v>
          </cell>
          <cell r="BS558">
            <v>39745</v>
          </cell>
          <cell r="BW558">
            <v>39745</v>
          </cell>
          <cell r="CA558">
            <v>39745</v>
          </cell>
        </row>
        <row r="559">
          <cell r="G559">
            <v>39744</v>
          </cell>
          <cell r="K559">
            <v>39744</v>
          </cell>
          <cell r="O559">
            <v>39744</v>
          </cell>
          <cell r="S559">
            <v>39744</v>
          </cell>
          <cell r="W559">
            <v>39744</v>
          </cell>
          <cell r="AE559">
            <v>39744</v>
          </cell>
          <cell r="AI559">
            <v>39744</v>
          </cell>
          <cell r="AM559">
            <v>39744</v>
          </cell>
          <cell r="AQ559">
            <v>39744</v>
          </cell>
          <cell r="AU559">
            <v>39744</v>
          </cell>
          <cell r="AY559">
            <v>39744</v>
          </cell>
          <cell r="BC559">
            <v>39744</v>
          </cell>
          <cell r="BG559">
            <v>39744</v>
          </cell>
          <cell r="BK559">
            <v>39744</v>
          </cell>
          <cell r="BO559">
            <v>39744</v>
          </cell>
          <cell r="BS559">
            <v>39744</v>
          </cell>
          <cell r="BW559">
            <v>39744</v>
          </cell>
          <cell r="CA559">
            <v>39744</v>
          </cell>
        </row>
        <row r="560">
          <cell r="G560">
            <v>39743</v>
          </cell>
          <cell r="K560">
            <v>39743</v>
          </cell>
          <cell r="O560">
            <v>39743</v>
          </cell>
          <cell r="S560">
            <v>39743</v>
          </cell>
          <cell r="W560">
            <v>39743</v>
          </cell>
          <cell r="AE560">
            <v>39743</v>
          </cell>
          <cell r="AI560">
            <v>39743</v>
          </cell>
          <cell r="AM560">
            <v>39743</v>
          </cell>
          <cell r="AQ560">
            <v>39743</v>
          </cell>
          <cell r="AU560">
            <v>39743</v>
          </cell>
          <cell r="AY560">
            <v>39743</v>
          </cell>
          <cell r="BC560">
            <v>39743</v>
          </cell>
          <cell r="BG560">
            <v>39743</v>
          </cell>
          <cell r="BK560">
            <v>39743</v>
          </cell>
          <cell r="BO560">
            <v>39743</v>
          </cell>
          <cell r="BS560">
            <v>39743</v>
          </cell>
          <cell r="BW560">
            <v>39743</v>
          </cell>
          <cell r="CA560">
            <v>39743</v>
          </cell>
        </row>
        <row r="561">
          <cell r="G561">
            <v>39742</v>
          </cell>
          <cell r="K561">
            <v>39742</v>
          </cell>
          <cell r="O561">
            <v>39742</v>
          </cell>
          <cell r="S561">
            <v>39742</v>
          </cell>
          <cell r="W561">
            <v>39742</v>
          </cell>
          <cell r="AE561">
            <v>39742</v>
          </cell>
          <cell r="AI561">
            <v>39742</v>
          </cell>
          <cell r="AM561">
            <v>39742</v>
          </cell>
          <cell r="AQ561">
            <v>39742</v>
          </cell>
          <cell r="AU561">
            <v>39742</v>
          </cell>
          <cell r="AY561">
            <v>39742</v>
          </cell>
          <cell r="BC561">
            <v>39742</v>
          </cell>
          <cell r="BG561">
            <v>39742</v>
          </cell>
          <cell r="BK561">
            <v>39742</v>
          </cell>
          <cell r="BO561">
            <v>39742</v>
          </cell>
          <cell r="BS561">
            <v>39742</v>
          </cell>
          <cell r="BW561">
            <v>39742</v>
          </cell>
          <cell r="CA561">
            <v>39742</v>
          </cell>
        </row>
        <row r="562">
          <cell r="G562">
            <v>39741</v>
          </cell>
          <cell r="K562">
            <v>39741</v>
          </cell>
          <cell r="O562">
            <v>39741</v>
          </cell>
          <cell r="S562">
            <v>39741</v>
          </cell>
          <cell r="W562">
            <v>39741</v>
          </cell>
          <cell r="AE562">
            <v>39741</v>
          </cell>
          <cell r="AI562">
            <v>39741</v>
          </cell>
          <cell r="AM562">
            <v>39741</v>
          </cell>
          <cell r="AQ562">
            <v>39741</v>
          </cell>
          <cell r="AU562">
            <v>39741</v>
          </cell>
          <cell r="AY562">
            <v>39741</v>
          </cell>
          <cell r="BC562">
            <v>39741</v>
          </cell>
          <cell r="BG562">
            <v>39741</v>
          </cell>
          <cell r="BK562">
            <v>39741</v>
          </cell>
          <cell r="BO562">
            <v>39741</v>
          </cell>
          <cell r="BS562">
            <v>39741</v>
          </cell>
          <cell r="BW562">
            <v>39741</v>
          </cell>
          <cell r="CA562">
            <v>39741</v>
          </cell>
        </row>
        <row r="563">
          <cell r="G563">
            <v>39738</v>
          </cell>
          <cell r="K563">
            <v>39738</v>
          </cell>
          <cell r="O563">
            <v>39738</v>
          </cell>
          <cell r="S563">
            <v>39738</v>
          </cell>
          <cell r="W563">
            <v>39738</v>
          </cell>
          <cell r="AE563">
            <v>39738</v>
          </cell>
          <cell r="AI563">
            <v>39738</v>
          </cell>
          <cell r="AM563">
            <v>39738</v>
          </cell>
          <cell r="AQ563">
            <v>39738</v>
          </cell>
          <cell r="AU563">
            <v>39738</v>
          </cell>
          <cell r="AY563">
            <v>39738</v>
          </cell>
          <cell r="BC563">
            <v>39738</v>
          </cell>
          <cell r="BG563">
            <v>39738</v>
          </cell>
          <cell r="BK563">
            <v>39738</v>
          </cell>
          <cell r="BO563">
            <v>39738</v>
          </cell>
          <cell r="BS563">
            <v>39738</v>
          </cell>
          <cell r="BW563">
            <v>39738</v>
          </cell>
          <cell r="CA563">
            <v>39738</v>
          </cell>
        </row>
        <row r="564">
          <cell r="G564">
            <v>39737</v>
          </cell>
          <cell r="K564">
            <v>39737</v>
          </cell>
          <cell r="O564">
            <v>39737</v>
          </cell>
          <cell r="S564">
            <v>39737</v>
          </cell>
          <cell r="W564">
            <v>39737</v>
          </cell>
          <cell r="AE564">
            <v>39737</v>
          </cell>
          <cell r="AI564">
            <v>39737</v>
          </cell>
          <cell r="AM564">
            <v>39737</v>
          </cell>
          <cell r="AQ564">
            <v>39737</v>
          </cell>
          <cell r="AU564">
            <v>39737</v>
          </cell>
          <cell r="AY564">
            <v>39737</v>
          </cell>
          <cell r="BC564">
            <v>39737</v>
          </cell>
          <cell r="BG564">
            <v>39737</v>
          </cell>
          <cell r="BK564">
            <v>39737</v>
          </cell>
          <cell r="BO564">
            <v>39737</v>
          </cell>
          <cell r="BS564">
            <v>39737</v>
          </cell>
          <cell r="BW564">
            <v>39737</v>
          </cell>
          <cell r="CA564">
            <v>39737</v>
          </cell>
        </row>
        <row r="565">
          <cell r="G565">
            <v>39736</v>
          </cell>
          <cell r="K565">
            <v>39736</v>
          </cell>
          <cell r="O565">
            <v>39736</v>
          </cell>
          <cell r="S565">
            <v>39736</v>
          </cell>
          <cell r="W565">
            <v>39736</v>
          </cell>
          <cell r="AE565">
            <v>39736</v>
          </cell>
          <cell r="AI565">
            <v>39736</v>
          </cell>
          <cell r="AM565">
            <v>39736</v>
          </cell>
          <cell r="AQ565">
            <v>39736</v>
          </cell>
          <cell r="AU565">
            <v>39736</v>
          </cell>
          <cell r="AY565">
            <v>39736</v>
          </cell>
          <cell r="BC565">
            <v>39736</v>
          </cell>
          <cell r="BG565">
            <v>39736</v>
          </cell>
          <cell r="BK565">
            <v>39736</v>
          </cell>
          <cell r="BO565">
            <v>39736</v>
          </cell>
          <cell r="BS565">
            <v>39736</v>
          </cell>
          <cell r="BW565">
            <v>39736</v>
          </cell>
          <cell r="CA565">
            <v>39736</v>
          </cell>
        </row>
        <row r="566">
          <cell r="G566">
            <v>39735</v>
          </cell>
          <cell r="K566">
            <v>39735</v>
          </cell>
          <cell r="O566">
            <v>39735</v>
          </cell>
          <cell r="S566">
            <v>39735</v>
          </cell>
          <cell r="W566">
            <v>39735</v>
          </cell>
          <cell r="AE566">
            <v>39735</v>
          </cell>
          <cell r="AI566">
            <v>39735</v>
          </cell>
          <cell r="AM566">
            <v>39735</v>
          </cell>
          <cell r="AQ566">
            <v>39735</v>
          </cell>
          <cell r="AU566">
            <v>39735</v>
          </cell>
          <cell r="AY566">
            <v>39735</v>
          </cell>
          <cell r="BC566">
            <v>39735</v>
          </cell>
          <cell r="BG566">
            <v>39735</v>
          </cell>
          <cell r="BK566">
            <v>39735</v>
          </cell>
          <cell r="BO566">
            <v>39735</v>
          </cell>
          <cell r="BS566">
            <v>39735</v>
          </cell>
          <cell r="BW566">
            <v>39735</v>
          </cell>
          <cell r="CA566">
            <v>39735</v>
          </cell>
        </row>
        <row r="567">
          <cell r="G567">
            <v>39734</v>
          </cell>
          <cell r="K567">
            <v>39734</v>
          </cell>
          <cell r="O567">
            <v>39734</v>
          </cell>
          <cell r="S567">
            <v>39734</v>
          </cell>
          <cell r="W567">
            <v>39734</v>
          </cell>
          <cell r="AE567">
            <v>39734</v>
          </cell>
          <cell r="AI567">
            <v>39734</v>
          </cell>
          <cell r="AM567">
            <v>39734</v>
          </cell>
          <cell r="AQ567">
            <v>39734</v>
          </cell>
          <cell r="AU567">
            <v>39734</v>
          </cell>
          <cell r="AY567">
            <v>39734</v>
          </cell>
          <cell r="BC567">
            <v>39734</v>
          </cell>
          <cell r="BG567">
            <v>39734</v>
          </cell>
          <cell r="BK567">
            <v>39734</v>
          </cell>
          <cell r="BO567">
            <v>39734</v>
          </cell>
          <cell r="BS567">
            <v>39734</v>
          </cell>
          <cell r="BW567">
            <v>39734</v>
          </cell>
          <cell r="CA567">
            <v>39734</v>
          </cell>
        </row>
        <row r="568">
          <cell r="G568">
            <v>39731</v>
          </cell>
          <cell r="K568">
            <v>39731</v>
          </cell>
          <cell r="O568">
            <v>39731</v>
          </cell>
          <cell r="S568">
            <v>39731</v>
          </cell>
          <cell r="AE568">
            <v>39731</v>
          </cell>
          <cell r="AI568">
            <v>39731</v>
          </cell>
          <cell r="AM568">
            <v>39731</v>
          </cell>
          <cell r="AQ568">
            <v>39731</v>
          </cell>
          <cell r="AU568">
            <v>39731</v>
          </cell>
          <cell r="AY568">
            <v>39731</v>
          </cell>
          <cell r="BC568">
            <v>39731</v>
          </cell>
          <cell r="BG568">
            <v>39731</v>
          </cell>
          <cell r="BK568">
            <v>39731</v>
          </cell>
          <cell r="BO568">
            <v>39731</v>
          </cell>
          <cell r="BS568">
            <v>39731</v>
          </cell>
          <cell r="BW568">
            <v>39731</v>
          </cell>
          <cell r="CA568">
            <v>39731</v>
          </cell>
        </row>
        <row r="569">
          <cell r="G569">
            <v>39730</v>
          </cell>
          <cell r="K569">
            <v>39730</v>
          </cell>
          <cell r="O569">
            <v>39730</v>
          </cell>
          <cell r="S569">
            <v>39730</v>
          </cell>
          <cell r="AE569">
            <v>39730</v>
          </cell>
          <cell r="AI569">
            <v>39730</v>
          </cell>
          <cell r="AM569">
            <v>39730</v>
          </cell>
          <cell r="AQ569">
            <v>39730</v>
          </cell>
          <cell r="AU569">
            <v>39730</v>
          </cell>
          <cell r="AY569">
            <v>39730</v>
          </cell>
          <cell r="BC569">
            <v>39730</v>
          </cell>
          <cell r="BG569">
            <v>39730</v>
          </cell>
          <cell r="BK569">
            <v>39730</v>
          </cell>
          <cell r="BO569">
            <v>39730</v>
          </cell>
          <cell r="BS569">
            <v>39730</v>
          </cell>
          <cell r="BW569">
            <v>39730</v>
          </cell>
          <cell r="CA569">
            <v>39730</v>
          </cell>
        </row>
        <row r="570">
          <cell r="G570">
            <v>39729</v>
          </cell>
          <cell r="K570">
            <v>39729</v>
          </cell>
          <cell r="O570">
            <v>39729</v>
          </cell>
          <cell r="S570">
            <v>39729</v>
          </cell>
          <cell r="AE570">
            <v>39729</v>
          </cell>
          <cell r="AI570">
            <v>39729</v>
          </cell>
          <cell r="AM570">
            <v>39729</v>
          </cell>
          <cell r="AQ570">
            <v>39729</v>
          </cell>
          <cell r="AU570">
            <v>39729</v>
          </cell>
          <cell r="AY570">
            <v>39729</v>
          </cell>
          <cell r="BC570">
            <v>39729</v>
          </cell>
          <cell r="BG570">
            <v>39729</v>
          </cell>
          <cell r="BK570">
            <v>39729</v>
          </cell>
          <cell r="BO570">
            <v>39729</v>
          </cell>
          <cell r="BS570">
            <v>39729</v>
          </cell>
          <cell r="BW570">
            <v>39729</v>
          </cell>
          <cell r="CA570">
            <v>39729</v>
          </cell>
        </row>
        <row r="571">
          <cell r="G571">
            <v>39728</v>
          </cell>
          <cell r="K571">
            <v>39728</v>
          </cell>
          <cell r="O571">
            <v>39728</v>
          </cell>
          <cell r="S571">
            <v>39728</v>
          </cell>
          <cell r="AE571">
            <v>39728</v>
          </cell>
          <cell r="AI571">
            <v>39728</v>
          </cell>
          <cell r="AM571">
            <v>39728</v>
          </cell>
          <cell r="AQ571">
            <v>39728</v>
          </cell>
          <cell r="AU571">
            <v>39728</v>
          </cell>
          <cell r="AY571">
            <v>39728</v>
          </cell>
          <cell r="BC571">
            <v>39728</v>
          </cell>
          <cell r="BG571">
            <v>39728</v>
          </cell>
          <cell r="BK571">
            <v>39728</v>
          </cell>
          <cell r="BO571">
            <v>39728</v>
          </cell>
          <cell r="BS571">
            <v>39728</v>
          </cell>
          <cell r="BW571">
            <v>39728</v>
          </cell>
          <cell r="CA571">
            <v>39728</v>
          </cell>
        </row>
        <row r="572">
          <cell r="G572">
            <v>39727</v>
          </cell>
          <cell r="K572">
            <v>39727</v>
          </cell>
          <cell r="O572">
            <v>39727</v>
          </cell>
          <cell r="S572">
            <v>39727</v>
          </cell>
          <cell r="AE572">
            <v>39727</v>
          </cell>
          <cell r="AI572">
            <v>39727</v>
          </cell>
          <cell r="AM572">
            <v>39727</v>
          </cell>
          <cell r="AQ572">
            <v>39727</v>
          </cell>
          <cell r="AU572">
            <v>39727</v>
          </cell>
          <cell r="AY572">
            <v>39727</v>
          </cell>
          <cell r="BC572">
            <v>39727</v>
          </cell>
          <cell r="BG572">
            <v>39727</v>
          </cell>
          <cell r="BK572">
            <v>39727</v>
          </cell>
          <cell r="BO572">
            <v>39727</v>
          </cell>
          <cell r="BS572">
            <v>39727</v>
          </cell>
          <cell r="BW572">
            <v>39727</v>
          </cell>
          <cell r="CA572">
            <v>39727</v>
          </cell>
        </row>
        <row r="573">
          <cell r="G573">
            <v>39724</v>
          </cell>
          <cell r="K573">
            <v>39724</v>
          </cell>
          <cell r="O573">
            <v>39724</v>
          </cell>
          <cell r="S573">
            <v>39724</v>
          </cell>
          <cell r="AE573">
            <v>39724</v>
          </cell>
          <cell r="AI573">
            <v>39724</v>
          </cell>
          <cell r="AM573">
            <v>39724</v>
          </cell>
          <cell r="AQ573">
            <v>39724</v>
          </cell>
          <cell r="AU573">
            <v>39724</v>
          </cell>
          <cell r="AY573">
            <v>39724</v>
          </cell>
          <cell r="BC573">
            <v>39724</v>
          </cell>
          <cell r="BG573">
            <v>39724</v>
          </cell>
          <cell r="BK573">
            <v>39724</v>
          </cell>
          <cell r="BO573">
            <v>39724</v>
          </cell>
          <cell r="BS573">
            <v>39724</v>
          </cell>
          <cell r="BW573">
            <v>39724</v>
          </cell>
          <cell r="CA573">
            <v>39724</v>
          </cell>
        </row>
        <row r="574">
          <cell r="G574">
            <v>39723</v>
          </cell>
          <cell r="K574">
            <v>39723</v>
          </cell>
          <cell r="O574">
            <v>39723</v>
          </cell>
          <cell r="S574">
            <v>39723</v>
          </cell>
          <cell r="AE574">
            <v>39723</v>
          </cell>
          <cell r="AI574">
            <v>39723</v>
          </cell>
          <cell r="AM574">
            <v>39723</v>
          </cell>
          <cell r="AQ574">
            <v>39723</v>
          </cell>
          <cell r="AU574">
            <v>39723</v>
          </cell>
          <cell r="AY574">
            <v>39723</v>
          </cell>
          <cell r="BC574">
            <v>39723</v>
          </cell>
          <cell r="BG574">
            <v>39723</v>
          </cell>
          <cell r="BK574">
            <v>39723</v>
          </cell>
          <cell r="BO574">
            <v>39723</v>
          </cell>
          <cell r="BS574">
            <v>39723</v>
          </cell>
          <cell r="BW574">
            <v>39723</v>
          </cell>
          <cell r="CA574">
            <v>39723</v>
          </cell>
        </row>
        <row r="575">
          <cell r="G575">
            <v>39722</v>
          </cell>
          <cell r="K575">
            <v>39722</v>
          </cell>
          <cell r="O575">
            <v>39722</v>
          </cell>
          <cell r="S575">
            <v>39722</v>
          </cell>
          <cell r="AE575">
            <v>39722</v>
          </cell>
          <cell r="AI575">
            <v>39722</v>
          </cell>
          <cell r="AM575">
            <v>39722</v>
          </cell>
          <cell r="AQ575">
            <v>39722</v>
          </cell>
          <cell r="AU575">
            <v>39722</v>
          </cell>
          <cell r="AY575">
            <v>39722</v>
          </cell>
          <cell r="BC575">
            <v>39722</v>
          </cell>
          <cell r="BG575">
            <v>39722</v>
          </cell>
          <cell r="BK575">
            <v>39722</v>
          </cell>
          <cell r="BO575">
            <v>39722</v>
          </cell>
          <cell r="BS575">
            <v>39722</v>
          </cell>
          <cell r="BW575">
            <v>39722</v>
          </cell>
          <cell r="CA575">
            <v>39722</v>
          </cell>
        </row>
        <row r="576">
          <cell r="G576">
            <v>39721</v>
          </cell>
          <cell r="K576">
            <v>39721</v>
          </cell>
          <cell r="O576">
            <v>39721</v>
          </cell>
          <cell r="S576">
            <v>39721</v>
          </cell>
          <cell r="AE576">
            <v>39721</v>
          </cell>
          <cell r="AI576">
            <v>39721</v>
          </cell>
          <cell r="AM576">
            <v>39721</v>
          </cell>
          <cell r="AQ576">
            <v>39721</v>
          </cell>
          <cell r="AU576">
            <v>39721</v>
          </cell>
          <cell r="AY576">
            <v>39721</v>
          </cell>
          <cell r="BC576">
            <v>39721</v>
          </cell>
          <cell r="BG576">
            <v>39721</v>
          </cell>
          <cell r="BK576">
            <v>39721</v>
          </cell>
          <cell r="BO576">
            <v>39721</v>
          </cell>
          <cell r="BS576">
            <v>39721</v>
          </cell>
          <cell r="BW576">
            <v>39721</v>
          </cell>
          <cell r="CA576">
            <v>39721</v>
          </cell>
        </row>
        <row r="577">
          <cell r="G577">
            <v>39720</v>
          </cell>
          <cell r="K577">
            <v>39720</v>
          </cell>
          <cell r="O577">
            <v>39720</v>
          </cell>
          <cell r="S577">
            <v>39720</v>
          </cell>
          <cell r="AE577">
            <v>39720</v>
          </cell>
          <cell r="AI577">
            <v>39720</v>
          </cell>
          <cell r="AM577">
            <v>39720</v>
          </cell>
          <cell r="AQ577">
            <v>39720</v>
          </cell>
          <cell r="AU577">
            <v>39720</v>
          </cell>
          <cell r="AY577">
            <v>39720</v>
          </cell>
          <cell r="BC577">
            <v>39720</v>
          </cell>
          <cell r="BG577">
            <v>39720</v>
          </cell>
          <cell r="BK577">
            <v>39720</v>
          </cell>
          <cell r="BO577">
            <v>39720</v>
          </cell>
          <cell r="BS577">
            <v>39720</v>
          </cell>
          <cell r="BW577">
            <v>39720</v>
          </cell>
          <cell r="CA577">
            <v>39720</v>
          </cell>
        </row>
        <row r="578">
          <cell r="G578">
            <v>39717</v>
          </cell>
          <cell r="K578">
            <v>39717</v>
          </cell>
          <cell r="O578">
            <v>39717</v>
          </cell>
          <cell r="S578">
            <v>39717</v>
          </cell>
          <cell r="AE578">
            <v>39717</v>
          </cell>
          <cell r="AI578">
            <v>39717</v>
          </cell>
          <cell r="AM578">
            <v>39717</v>
          </cell>
          <cell r="AQ578">
            <v>39717</v>
          </cell>
          <cell r="AU578">
            <v>39717</v>
          </cell>
          <cell r="AY578">
            <v>39717</v>
          </cell>
          <cell r="BC578">
            <v>39717</v>
          </cell>
          <cell r="BG578">
            <v>39717</v>
          </cell>
          <cell r="BK578">
            <v>39717</v>
          </cell>
          <cell r="BO578">
            <v>39717</v>
          </cell>
          <cell r="BS578">
            <v>39717</v>
          </cell>
          <cell r="BW578">
            <v>39717</v>
          </cell>
          <cell r="CA578">
            <v>39717</v>
          </cell>
        </row>
        <row r="579">
          <cell r="G579">
            <v>39716</v>
          </cell>
          <cell r="K579">
            <v>39716</v>
          </cell>
          <cell r="O579">
            <v>39716</v>
          </cell>
          <cell r="S579">
            <v>39716</v>
          </cell>
          <cell r="AE579">
            <v>39716</v>
          </cell>
          <cell r="AI579">
            <v>39716</v>
          </cell>
          <cell r="AM579">
            <v>39716</v>
          </cell>
          <cell r="AQ579">
            <v>39716</v>
          </cell>
          <cell r="AU579">
            <v>39716</v>
          </cell>
          <cell r="AY579">
            <v>39716</v>
          </cell>
          <cell r="BC579">
            <v>39716</v>
          </cell>
          <cell r="BG579">
            <v>39716</v>
          </cell>
          <cell r="BK579">
            <v>39716</v>
          </cell>
          <cell r="BO579">
            <v>39716</v>
          </cell>
          <cell r="BS579">
            <v>39716</v>
          </cell>
          <cell r="BW579">
            <v>39716</v>
          </cell>
          <cell r="CA579">
            <v>39716</v>
          </cell>
        </row>
        <row r="580">
          <cell r="G580">
            <v>39715</v>
          </cell>
          <cell r="K580">
            <v>39715</v>
          </cell>
          <cell r="O580">
            <v>39715</v>
          </cell>
          <cell r="S580">
            <v>39715</v>
          </cell>
          <cell r="AE580">
            <v>39715</v>
          </cell>
          <cell r="AI580">
            <v>39715</v>
          </cell>
          <cell r="AM580">
            <v>39715</v>
          </cell>
          <cell r="AQ580">
            <v>39715</v>
          </cell>
          <cell r="AU580">
            <v>39715</v>
          </cell>
          <cell r="AY580">
            <v>39715</v>
          </cell>
          <cell r="BC580">
            <v>39715</v>
          </cell>
          <cell r="BG580">
            <v>39715</v>
          </cell>
          <cell r="BK580">
            <v>39715</v>
          </cell>
          <cell r="BO580">
            <v>39715</v>
          </cell>
          <cell r="BS580">
            <v>39715</v>
          </cell>
          <cell r="BW580">
            <v>39715</v>
          </cell>
          <cell r="CA580">
            <v>39715</v>
          </cell>
        </row>
        <row r="581">
          <cell r="G581">
            <v>39714</v>
          </cell>
          <cell r="K581">
            <v>39714</v>
          </cell>
          <cell r="O581">
            <v>39714</v>
          </cell>
          <cell r="S581">
            <v>39714</v>
          </cell>
          <cell r="AE581">
            <v>39714</v>
          </cell>
          <cell r="AI581">
            <v>39714</v>
          </cell>
          <cell r="AM581">
            <v>39714</v>
          </cell>
          <cell r="AQ581">
            <v>39714</v>
          </cell>
          <cell r="AU581">
            <v>39714</v>
          </cell>
          <cell r="AY581">
            <v>39714</v>
          </cell>
          <cell r="BC581">
            <v>39714</v>
          </cell>
          <cell r="BG581">
            <v>39714</v>
          </cell>
          <cell r="BK581">
            <v>39714</v>
          </cell>
          <cell r="BO581">
            <v>39714</v>
          </cell>
          <cell r="BS581">
            <v>39714</v>
          </cell>
          <cell r="BW581">
            <v>39714</v>
          </cell>
          <cell r="CA581">
            <v>39714</v>
          </cell>
        </row>
        <row r="582">
          <cell r="G582">
            <v>39713</v>
          </cell>
          <cell r="K582">
            <v>39713</v>
          </cell>
          <cell r="O582">
            <v>39713</v>
          </cell>
          <cell r="S582">
            <v>39713</v>
          </cell>
          <cell r="AE582">
            <v>39713</v>
          </cell>
          <cell r="AI582">
            <v>39713</v>
          </cell>
          <cell r="AM582">
            <v>39713</v>
          </cell>
          <cell r="AQ582">
            <v>39713</v>
          </cell>
          <cell r="AU582">
            <v>39713</v>
          </cell>
          <cell r="AY582">
            <v>39713</v>
          </cell>
          <cell r="BC582">
            <v>39713</v>
          </cell>
          <cell r="BG582">
            <v>39713</v>
          </cell>
          <cell r="BK582">
            <v>39713</v>
          </cell>
          <cell r="BO582">
            <v>39713</v>
          </cell>
          <cell r="BS582">
            <v>39713</v>
          </cell>
          <cell r="BW582">
            <v>39713</v>
          </cell>
          <cell r="CA582">
            <v>39713</v>
          </cell>
        </row>
        <row r="583">
          <cell r="G583">
            <v>39710</v>
          </cell>
          <cell r="K583">
            <v>39710</v>
          </cell>
          <cell r="O583">
            <v>39710</v>
          </cell>
          <cell r="S583">
            <v>39710</v>
          </cell>
          <cell r="AE583">
            <v>39710</v>
          </cell>
          <cell r="AI583">
            <v>39710</v>
          </cell>
          <cell r="AM583">
            <v>39710</v>
          </cell>
          <cell r="AQ583">
            <v>39710</v>
          </cell>
          <cell r="AU583">
            <v>39710</v>
          </cell>
          <cell r="AY583">
            <v>39710</v>
          </cell>
          <cell r="BC583">
            <v>39710</v>
          </cell>
          <cell r="BG583">
            <v>39710</v>
          </cell>
          <cell r="BK583">
            <v>39710</v>
          </cell>
          <cell r="BO583">
            <v>39710</v>
          </cell>
          <cell r="BS583">
            <v>39710</v>
          </cell>
          <cell r="BW583">
            <v>39710</v>
          </cell>
          <cell r="CA583">
            <v>39710</v>
          </cell>
        </row>
        <row r="584">
          <cell r="G584">
            <v>39709</v>
          </cell>
          <cell r="K584">
            <v>39709</v>
          </cell>
          <cell r="O584">
            <v>39709</v>
          </cell>
          <cell r="S584">
            <v>39709</v>
          </cell>
          <cell r="AE584">
            <v>39709</v>
          </cell>
          <cell r="AI584">
            <v>39709</v>
          </cell>
          <cell r="AM584">
            <v>39709</v>
          </cell>
          <cell r="AQ584">
            <v>39709</v>
          </cell>
          <cell r="AU584">
            <v>39709</v>
          </cell>
          <cell r="AY584">
            <v>39709</v>
          </cell>
          <cell r="BC584">
            <v>39709</v>
          </cell>
          <cell r="BG584">
            <v>39709</v>
          </cell>
          <cell r="BK584">
            <v>39709</v>
          </cell>
          <cell r="BO584">
            <v>39709</v>
          </cell>
          <cell r="BS584">
            <v>39709</v>
          </cell>
          <cell r="BW584">
            <v>39709</v>
          </cell>
          <cell r="CA584">
            <v>39709</v>
          </cell>
        </row>
        <row r="585">
          <cell r="G585">
            <v>39708</v>
          </cell>
          <cell r="K585">
            <v>39708</v>
          </cell>
          <cell r="O585">
            <v>39708</v>
          </cell>
          <cell r="S585">
            <v>39708</v>
          </cell>
          <cell r="AE585">
            <v>39708</v>
          </cell>
          <cell r="AI585">
            <v>39708</v>
          </cell>
          <cell r="AM585">
            <v>39708</v>
          </cell>
          <cell r="AQ585">
            <v>39708</v>
          </cell>
          <cell r="AU585">
            <v>39708</v>
          </cell>
          <cell r="AY585">
            <v>39708</v>
          </cell>
          <cell r="BC585">
            <v>39708</v>
          </cell>
          <cell r="BG585">
            <v>39708</v>
          </cell>
          <cell r="BK585">
            <v>39708</v>
          </cell>
          <cell r="BO585">
            <v>39708</v>
          </cell>
          <cell r="BS585">
            <v>39708</v>
          </cell>
          <cell r="BW585">
            <v>39708</v>
          </cell>
          <cell r="CA585">
            <v>39708</v>
          </cell>
        </row>
        <row r="586">
          <cell r="G586">
            <v>39707</v>
          </cell>
          <cell r="K586">
            <v>39707</v>
          </cell>
          <cell r="O586">
            <v>39707</v>
          </cell>
          <cell r="S586">
            <v>39707</v>
          </cell>
          <cell r="AE586">
            <v>39707</v>
          </cell>
          <cell r="AI586">
            <v>39707</v>
          </cell>
          <cell r="AM586">
            <v>39707</v>
          </cell>
          <cell r="AQ586">
            <v>39707</v>
          </cell>
          <cell r="AU586">
            <v>39707</v>
          </cell>
          <cell r="AY586">
            <v>39707</v>
          </cell>
          <cell r="BC586">
            <v>39707</v>
          </cell>
          <cell r="BG586">
            <v>39707</v>
          </cell>
          <cell r="BK586">
            <v>39707</v>
          </cell>
          <cell r="BO586">
            <v>39707</v>
          </cell>
          <cell r="BS586">
            <v>39707</v>
          </cell>
          <cell r="BW586">
            <v>39707</v>
          </cell>
          <cell r="CA586">
            <v>39707</v>
          </cell>
        </row>
        <row r="587">
          <cell r="G587">
            <v>39706</v>
          </cell>
          <cell r="K587">
            <v>39706</v>
          </cell>
          <cell r="O587">
            <v>39706</v>
          </cell>
          <cell r="S587">
            <v>39706</v>
          </cell>
          <cell r="AE587">
            <v>39706</v>
          </cell>
          <cell r="AI587">
            <v>39706</v>
          </cell>
          <cell r="AM587">
            <v>39706</v>
          </cell>
          <cell r="AQ587">
            <v>39706</v>
          </cell>
          <cell r="AU587">
            <v>39706</v>
          </cell>
          <cell r="AY587">
            <v>39706</v>
          </cell>
          <cell r="BC587">
            <v>39706</v>
          </cell>
          <cell r="BG587">
            <v>39706</v>
          </cell>
          <cell r="BK587">
            <v>39706</v>
          </cell>
          <cell r="BO587">
            <v>39706</v>
          </cell>
          <cell r="BS587">
            <v>39706</v>
          </cell>
          <cell r="BW587">
            <v>39706</v>
          </cell>
          <cell r="CA587">
            <v>39706</v>
          </cell>
        </row>
        <row r="588">
          <cell r="G588">
            <v>39703</v>
          </cell>
          <cell r="K588">
            <v>39703</v>
          </cell>
          <cell r="O588">
            <v>39703</v>
          </cell>
          <cell r="S588">
            <v>39703</v>
          </cell>
          <cell r="AE588">
            <v>39703</v>
          </cell>
          <cell r="AI588">
            <v>39703</v>
          </cell>
          <cell r="AM588">
            <v>39703</v>
          </cell>
          <cell r="AQ588">
            <v>39703</v>
          </cell>
          <cell r="AU588">
            <v>39703</v>
          </cell>
          <cell r="AY588">
            <v>39703</v>
          </cell>
          <cell r="BC588">
            <v>39703</v>
          </cell>
          <cell r="BG588">
            <v>39703</v>
          </cell>
          <cell r="BK588">
            <v>39703</v>
          </cell>
          <cell r="BO588">
            <v>39703</v>
          </cell>
          <cell r="BS588">
            <v>39703</v>
          </cell>
          <cell r="BW588">
            <v>39703</v>
          </cell>
          <cell r="CA588">
            <v>39703</v>
          </cell>
        </row>
        <row r="589">
          <cell r="G589">
            <v>39702</v>
          </cell>
          <cell r="K589">
            <v>39702</v>
          </cell>
          <cell r="O589">
            <v>39702</v>
          </cell>
          <cell r="S589">
            <v>39702</v>
          </cell>
          <cell r="AE589">
            <v>39702</v>
          </cell>
          <cell r="AI589">
            <v>39702</v>
          </cell>
          <cell r="AM589">
            <v>39702</v>
          </cell>
          <cell r="AQ589">
            <v>39702</v>
          </cell>
          <cell r="AU589">
            <v>39702</v>
          </cell>
          <cell r="AY589">
            <v>39702</v>
          </cell>
          <cell r="BC589">
            <v>39702</v>
          </cell>
          <cell r="BG589">
            <v>39702</v>
          </cell>
          <cell r="BK589">
            <v>39702</v>
          </cell>
          <cell r="BO589">
            <v>39702</v>
          </cell>
          <cell r="BS589">
            <v>39702</v>
          </cell>
          <cell r="BW589">
            <v>39702</v>
          </cell>
          <cell r="CA589">
            <v>39702</v>
          </cell>
        </row>
        <row r="590">
          <cell r="G590">
            <v>39701</v>
          </cell>
          <cell r="K590">
            <v>39701</v>
          </cell>
          <cell r="O590">
            <v>39701</v>
          </cell>
          <cell r="S590">
            <v>39701</v>
          </cell>
          <cell r="AE590">
            <v>39701</v>
          </cell>
          <cell r="AI590">
            <v>39701</v>
          </cell>
          <cell r="AM590">
            <v>39701</v>
          </cell>
          <cell r="AQ590">
            <v>39701</v>
          </cell>
          <cell r="AU590">
            <v>39701</v>
          </cell>
          <cell r="AY590">
            <v>39701</v>
          </cell>
          <cell r="BC590">
            <v>39701</v>
          </cell>
          <cell r="BG590">
            <v>39701</v>
          </cell>
          <cell r="BK590">
            <v>39701</v>
          </cell>
          <cell r="BO590">
            <v>39701</v>
          </cell>
          <cell r="BS590">
            <v>39701</v>
          </cell>
          <cell r="BW590">
            <v>39701</v>
          </cell>
          <cell r="CA590">
            <v>39701</v>
          </cell>
        </row>
        <row r="591">
          <cell r="G591">
            <v>39700</v>
          </cell>
          <cell r="K591">
            <v>39700</v>
          </cell>
          <cell r="O591">
            <v>39700</v>
          </cell>
          <cell r="S591">
            <v>39700</v>
          </cell>
          <cell r="AE591">
            <v>39700</v>
          </cell>
          <cell r="AI591">
            <v>39700</v>
          </cell>
          <cell r="AM591">
            <v>39700</v>
          </cell>
          <cell r="AQ591">
            <v>39700</v>
          </cell>
          <cell r="AU591">
            <v>39700</v>
          </cell>
          <cell r="AY591">
            <v>39700</v>
          </cell>
          <cell r="BC591">
            <v>39700</v>
          </cell>
          <cell r="BG591">
            <v>39700</v>
          </cell>
          <cell r="BK591">
            <v>39700</v>
          </cell>
          <cell r="BO591">
            <v>39700</v>
          </cell>
          <cell r="BS591">
            <v>39700</v>
          </cell>
          <cell r="BW591">
            <v>39700</v>
          </cell>
          <cell r="CA591">
            <v>39700</v>
          </cell>
        </row>
        <row r="592">
          <cell r="G592">
            <v>39699</v>
          </cell>
          <cell r="K592">
            <v>39699</v>
          </cell>
          <cell r="O592">
            <v>39699</v>
          </cell>
          <cell r="S592">
            <v>39699</v>
          </cell>
          <cell r="AE592">
            <v>39699</v>
          </cell>
          <cell r="AI592">
            <v>39699</v>
          </cell>
          <cell r="AM592">
            <v>39699</v>
          </cell>
          <cell r="AQ592">
            <v>39699</v>
          </cell>
          <cell r="AU592">
            <v>39699</v>
          </cell>
          <cell r="AY592">
            <v>39699</v>
          </cell>
          <cell r="BC592">
            <v>39699</v>
          </cell>
          <cell r="BG592">
            <v>39699</v>
          </cell>
          <cell r="BK592">
            <v>39699</v>
          </cell>
          <cell r="BO592">
            <v>39699</v>
          </cell>
          <cell r="BS592">
            <v>39699</v>
          </cell>
          <cell r="BW592">
            <v>39699</v>
          </cell>
          <cell r="CA592">
            <v>39699</v>
          </cell>
        </row>
        <row r="593">
          <cell r="G593">
            <v>39696</v>
          </cell>
          <cell r="K593">
            <v>39696</v>
          </cell>
          <cell r="O593">
            <v>39696</v>
          </cell>
          <cell r="S593">
            <v>39696</v>
          </cell>
          <cell r="AE593">
            <v>39696</v>
          </cell>
          <cell r="AI593">
            <v>39696</v>
          </cell>
          <cell r="AM593">
            <v>39696</v>
          </cell>
          <cell r="AQ593">
            <v>39696</v>
          </cell>
          <cell r="AU593">
            <v>39696</v>
          </cell>
          <cell r="AY593">
            <v>39696</v>
          </cell>
          <cell r="BC593">
            <v>39696</v>
          </cell>
          <cell r="BG593">
            <v>39696</v>
          </cell>
          <cell r="BK593">
            <v>39696</v>
          </cell>
          <cell r="BO593">
            <v>39696</v>
          </cell>
          <cell r="BS593">
            <v>39696</v>
          </cell>
          <cell r="BW593">
            <v>39696</v>
          </cell>
          <cell r="CA593">
            <v>39696</v>
          </cell>
        </row>
        <row r="594">
          <cell r="G594">
            <v>39695</v>
          </cell>
          <cell r="K594">
            <v>39695</v>
          </cell>
          <cell r="O594">
            <v>39695</v>
          </cell>
          <cell r="S594">
            <v>39695</v>
          </cell>
          <cell r="AE594">
            <v>39695</v>
          </cell>
          <cell r="AI594">
            <v>39695</v>
          </cell>
          <cell r="AM594">
            <v>39695</v>
          </cell>
          <cell r="AQ594">
            <v>39695</v>
          </cell>
          <cell r="AU594">
            <v>39695</v>
          </cell>
          <cell r="AY594">
            <v>39695</v>
          </cell>
          <cell r="BC594">
            <v>39695</v>
          </cell>
          <cell r="BG594">
            <v>39695</v>
          </cell>
          <cell r="BK594">
            <v>39695</v>
          </cell>
          <cell r="BO594">
            <v>39695</v>
          </cell>
          <cell r="BS594">
            <v>39695</v>
          </cell>
          <cell r="BW594">
            <v>39695</v>
          </cell>
          <cell r="CA594">
            <v>39695</v>
          </cell>
        </row>
        <row r="595">
          <cell r="G595">
            <v>39694</v>
          </cell>
          <cell r="K595">
            <v>39694</v>
          </cell>
          <cell r="O595">
            <v>39694</v>
          </cell>
          <cell r="S595">
            <v>39694</v>
          </cell>
          <cell r="AE595">
            <v>39694</v>
          </cell>
          <cell r="AI595">
            <v>39694</v>
          </cell>
          <cell r="AM595">
            <v>39694</v>
          </cell>
          <cell r="AQ595">
            <v>39694</v>
          </cell>
          <cell r="AU595">
            <v>39694</v>
          </cell>
          <cell r="AY595">
            <v>39694</v>
          </cell>
          <cell r="BC595">
            <v>39694</v>
          </cell>
          <cell r="BG595">
            <v>39694</v>
          </cell>
          <cell r="BK595">
            <v>39694</v>
          </cell>
          <cell r="BO595">
            <v>39694</v>
          </cell>
          <cell r="BS595">
            <v>39694</v>
          </cell>
          <cell r="BW595">
            <v>39694</v>
          </cell>
          <cell r="CA595">
            <v>39694</v>
          </cell>
        </row>
        <row r="596">
          <cell r="G596">
            <v>39693</v>
          </cell>
          <cell r="K596">
            <v>39693</v>
          </cell>
          <cell r="O596">
            <v>39693</v>
          </cell>
          <cell r="S596">
            <v>39693</v>
          </cell>
          <cell r="AE596">
            <v>39693</v>
          </cell>
          <cell r="AI596">
            <v>39693</v>
          </cell>
          <cell r="AM596">
            <v>39693</v>
          </cell>
          <cell r="AQ596">
            <v>39693</v>
          </cell>
          <cell r="AU596">
            <v>39693</v>
          </cell>
          <cell r="AY596">
            <v>39693</v>
          </cell>
          <cell r="BC596">
            <v>39693</v>
          </cell>
          <cell r="BG596">
            <v>39693</v>
          </cell>
          <cell r="BK596">
            <v>39693</v>
          </cell>
          <cell r="BO596">
            <v>39693</v>
          </cell>
          <cell r="BS596">
            <v>39693</v>
          </cell>
          <cell r="BW596">
            <v>39693</v>
          </cell>
          <cell r="CA596">
            <v>39693</v>
          </cell>
        </row>
        <row r="597">
          <cell r="G597">
            <v>39689</v>
          </cell>
          <cell r="K597">
            <v>39689</v>
          </cell>
          <cell r="O597">
            <v>39689</v>
          </cell>
          <cell r="S597">
            <v>39689</v>
          </cell>
          <cell r="AE597">
            <v>39689</v>
          </cell>
          <cell r="AI597">
            <v>39689</v>
          </cell>
          <cell r="AM597">
            <v>39689</v>
          </cell>
          <cell r="AQ597">
            <v>39689</v>
          </cell>
          <cell r="AU597">
            <v>39689</v>
          </cell>
          <cell r="AY597">
            <v>39689</v>
          </cell>
          <cell r="BC597">
            <v>39689</v>
          </cell>
          <cell r="BG597">
            <v>39689</v>
          </cell>
          <cell r="BK597">
            <v>39689</v>
          </cell>
          <cell r="BO597">
            <v>39689</v>
          </cell>
          <cell r="BS597">
            <v>39689</v>
          </cell>
          <cell r="BW597">
            <v>39689</v>
          </cell>
          <cell r="CA597">
            <v>39689</v>
          </cell>
        </row>
        <row r="598">
          <cell r="G598">
            <v>39688</v>
          </cell>
          <cell r="K598">
            <v>39688</v>
          </cell>
          <cell r="O598">
            <v>39688</v>
          </cell>
          <cell r="S598">
            <v>39688</v>
          </cell>
          <cell r="AE598">
            <v>39688</v>
          </cell>
          <cell r="AI598">
            <v>39688</v>
          </cell>
          <cell r="AM598">
            <v>39688</v>
          </cell>
          <cell r="AQ598">
            <v>39688</v>
          </cell>
          <cell r="AU598">
            <v>39688</v>
          </cell>
          <cell r="AY598">
            <v>39688</v>
          </cell>
          <cell r="BC598">
            <v>39688</v>
          </cell>
          <cell r="BG598">
            <v>39688</v>
          </cell>
          <cell r="BK598">
            <v>39688</v>
          </cell>
          <cell r="BO598">
            <v>39688</v>
          </cell>
          <cell r="BS598">
            <v>39688</v>
          </cell>
          <cell r="BW598">
            <v>39688</v>
          </cell>
          <cell r="CA598">
            <v>39688</v>
          </cell>
        </row>
        <row r="599">
          <cell r="G599">
            <v>39687</v>
          </cell>
          <cell r="K599">
            <v>39687</v>
          </cell>
          <cell r="O599">
            <v>39687</v>
          </cell>
          <cell r="S599">
            <v>39687</v>
          </cell>
          <cell r="AE599">
            <v>39687</v>
          </cell>
          <cell r="AI599">
            <v>39687</v>
          </cell>
          <cell r="AM599">
            <v>39687</v>
          </cell>
          <cell r="AQ599">
            <v>39687</v>
          </cell>
          <cell r="AU599">
            <v>39687</v>
          </cell>
          <cell r="AY599">
            <v>39687</v>
          </cell>
          <cell r="BC599">
            <v>39687</v>
          </cell>
          <cell r="BG599">
            <v>39687</v>
          </cell>
          <cell r="BK599">
            <v>39687</v>
          </cell>
          <cell r="BO599">
            <v>39687</v>
          </cell>
          <cell r="BS599">
            <v>39687</v>
          </cell>
          <cell r="BW599">
            <v>39687</v>
          </cell>
          <cell r="CA599">
            <v>39687</v>
          </cell>
        </row>
        <row r="600">
          <cell r="G600">
            <v>39686</v>
          </cell>
          <cell r="K600">
            <v>39686</v>
          </cell>
          <cell r="O600">
            <v>39686</v>
          </cell>
          <cell r="S600">
            <v>39686</v>
          </cell>
          <cell r="AE600">
            <v>39686</v>
          </cell>
          <cell r="AI600">
            <v>39686</v>
          </cell>
          <cell r="AM600">
            <v>39686</v>
          </cell>
          <cell r="AQ600">
            <v>39686</v>
          </cell>
          <cell r="AU600">
            <v>39686</v>
          </cell>
          <cell r="AY600">
            <v>39686</v>
          </cell>
          <cell r="BC600">
            <v>39686</v>
          </cell>
          <cell r="BG600">
            <v>39686</v>
          </cell>
          <cell r="BK600">
            <v>39686</v>
          </cell>
          <cell r="BO600">
            <v>39686</v>
          </cell>
          <cell r="BS600">
            <v>39686</v>
          </cell>
          <cell r="BW600">
            <v>39686</v>
          </cell>
          <cell r="CA600">
            <v>39686</v>
          </cell>
        </row>
        <row r="601">
          <cell r="G601">
            <v>39685</v>
          </cell>
          <cell r="K601">
            <v>39685</v>
          </cell>
          <cell r="O601">
            <v>39685</v>
          </cell>
          <cell r="S601">
            <v>39685</v>
          </cell>
          <cell r="AE601">
            <v>39685</v>
          </cell>
          <cell r="AI601">
            <v>39685</v>
          </cell>
          <cell r="AM601">
            <v>39685</v>
          </cell>
          <cell r="AQ601">
            <v>39685</v>
          </cell>
          <cell r="AU601">
            <v>39685</v>
          </cell>
          <cell r="AY601">
            <v>39685</v>
          </cell>
          <cell r="BC601">
            <v>39685</v>
          </cell>
          <cell r="BG601">
            <v>39685</v>
          </cell>
          <cell r="BK601">
            <v>39685</v>
          </cell>
          <cell r="BO601">
            <v>39685</v>
          </cell>
          <cell r="BS601">
            <v>39685</v>
          </cell>
          <cell r="BW601">
            <v>39685</v>
          </cell>
          <cell r="CA601">
            <v>39685</v>
          </cell>
        </row>
        <row r="602">
          <cell r="G602">
            <v>39682</v>
          </cell>
          <cell r="K602">
            <v>39682</v>
          </cell>
          <cell r="O602">
            <v>39682</v>
          </cell>
          <cell r="S602">
            <v>39682</v>
          </cell>
          <cell r="AE602">
            <v>39682</v>
          </cell>
          <cell r="AI602">
            <v>39682</v>
          </cell>
          <cell r="AM602">
            <v>39682</v>
          </cell>
          <cell r="AQ602">
            <v>39682</v>
          </cell>
          <cell r="AU602">
            <v>39682</v>
          </cell>
          <cell r="AY602">
            <v>39682</v>
          </cell>
          <cell r="BC602">
            <v>39682</v>
          </cell>
          <cell r="BG602">
            <v>39682</v>
          </cell>
          <cell r="BK602">
            <v>39682</v>
          </cell>
          <cell r="BO602">
            <v>39682</v>
          </cell>
          <cell r="BS602">
            <v>39682</v>
          </cell>
          <cell r="BW602">
            <v>39682</v>
          </cell>
          <cell r="CA602">
            <v>39682</v>
          </cell>
        </row>
        <row r="603">
          <cell r="G603">
            <v>39681</v>
          </cell>
          <cell r="K603">
            <v>39681</v>
          </cell>
          <cell r="O603">
            <v>39681</v>
          </cell>
          <cell r="S603">
            <v>39681</v>
          </cell>
          <cell r="AE603">
            <v>39681</v>
          </cell>
          <cell r="AI603">
            <v>39681</v>
          </cell>
          <cell r="AM603">
            <v>39681</v>
          </cell>
          <cell r="AQ603">
            <v>39681</v>
          </cell>
          <cell r="AU603">
            <v>39681</v>
          </cell>
          <cell r="AY603">
            <v>39681</v>
          </cell>
          <cell r="BC603">
            <v>39681</v>
          </cell>
          <cell r="BG603">
            <v>39681</v>
          </cell>
          <cell r="BK603">
            <v>39681</v>
          </cell>
          <cell r="BO603">
            <v>39681</v>
          </cell>
          <cell r="BS603">
            <v>39681</v>
          </cell>
          <cell r="BW603">
            <v>39681</v>
          </cell>
          <cell r="CA603">
            <v>39681</v>
          </cell>
        </row>
        <row r="604">
          <cell r="G604">
            <v>39680</v>
          </cell>
          <cell r="K604">
            <v>39680</v>
          </cell>
          <cell r="O604">
            <v>39680</v>
          </cell>
          <cell r="S604">
            <v>39680</v>
          </cell>
          <cell r="AE604">
            <v>39680</v>
          </cell>
          <cell r="AI604">
            <v>39680</v>
          </cell>
          <cell r="AM604">
            <v>39680</v>
          </cell>
          <cell r="AQ604">
            <v>39680</v>
          </cell>
          <cell r="AU604">
            <v>39680</v>
          </cell>
          <cell r="AY604">
            <v>39680</v>
          </cell>
          <cell r="BC604">
            <v>39680</v>
          </cell>
          <cell r="BG604">
            <v>39680</v>
          </cell>
          <cell r="BK604">
            <v>39680</v>
          </cell>
          <cell r="BO604">
            <v>39680</v>
          </cell>
          <cell r="BS604">
            <v>39680</v>
          </cell>
          <cell r="BW604">
            <v>39680</v>
          </cell>
          <cell r="CA604">
            <v>39680</v>
          </cell>
        </row>
        <row r="605">
          <cell r="G605">
            <v>39679</v>
          </cell>
          <cell r="K605">
            <v>39679</v>
          </cell>
          <cell r="O605">
            <v>39679</v>
          </cell>
          <cell r="S605">
            <v>39679</v>
          </cell>
          <cell r="AE605">
            <v>39679</v>
          </cell>
          <cell r="AI605">
            <v>39679</v>
          </cell>
          <cell r="AM605">
            <v>39679</v>
          </cell>
          <cell r="AQ605">
            <v>39679</v>
          </cell>
          <cell r="AU605">
            <v>39679</v>
          </cell>
          <cell r="AY605">
            <v>39679</v>
          </cell>
          <cell r="BC605">
            <v>39679</v>
          </cell>
          <cell r="BG605">
            <v>39679</v>
          </cell>
          <cell r="BK605">
            <v>39679</v>
          </cell>
          <cell r="BO605">
            <v>39679</v>
          </cell>
          <cell r="BS605">
            <v>39679</v>
          </cell>
          <cell r="BW605">
            <v>39679</v>
          </cell>
          <cell r="CA605">
            <v>39679</v>
          </cell>
        </row>
        <row r="606">
          <cell r="G606">
            <v>39678</v>
          </cell>
          <cell r="K606">
            <v>39678</v>
          </cell>
          <cell r="O606">
            <v>39678</v>
          </cell>
          <cell r="S606">
            <v>39678</v>
          </cell>
          <cell r="AE606">
            <v>39678</v>
          </cell>
          <cell r="AI606">
            <v>39678</v>
          </cell>
          <cell r="AM606">
            <v>39678</v>
          </cell>
          <cell r="AQ606">
            <v>39678</v>
          </cell>
          <cell r="AU606">
            <v>39678</v>
          </cell>
          <cell r="AY606">
            <v>39678</v>
          </cell>
          <cell r="BC606">
            <v>39678</v>
          </cell>
          <cell r="BG606">
            <v>39678</v>
          </cell>
          <cell r="BK606">
            <v>39678</v>
          </cell>
          <cell r="BO606">
            <v>39678</v>
          </cell>
          <cell r="BS606">
            <v>39678</v>
          </cell>
          <cell r="BW606">
            <v>39678</v>
          </cell>
          <cell r="CA606">
            <v>39678</v>
          </cell>
        </row>
        <row r="607">
          <cell r="G607">
            <v>39675</v>
          </cell>
          <cell r="K607">
            <v>39675</v>
          </cell>
          <cell r="O607">
            <v>39675</v>
          </cell>
          <cell r="S607">
            <v>39675</v>
          </cell>
          <cell r="AE607">
            <v>39675</v>
          </cell>
          <cell r="AI607">
            <v>39675</v>
          </cell>
          <cell r="AM607">
            <v>39675</v>
          </cell>
          <cell r="AQ607">
            <v>39675</v>
          </cell>
          <cell r="AU607">
            <v>39675</v>
          </cell>
          <cell r="AY607">
            <v>39675</v>
          </cell>
          <cell r="BC607">
            <v>39675</v>
          </cell>
          <cell r="BG607">
            <v>39675</v>
          </cell>
          <cell r="BK607">
            <v>39675</v>
          </cell>
          <cell r="BO607">
            <v>39675</v>
          </cell>
          <cell r="BS607">
            <v>39675</v>
          </cell>
          <cell r="BW607">
            <v>39675</v>
          </cell>
          <cell r="CA607">
            <v>39675</v>
          </cell>
        </row>
        <row r="608">
          <cell r="G608">
            <v>39674</v>
          </cell>
          <cell r="K608">
            <v>39674</v>
          </cell>
          <cell r="O608">
            <v>39674</v>
          </cell>
          <cell r="S608">
            <v>39674</v>
          </cell>
          <cell r="AE608">
            <v>39674</v>
          </cell>
          <cell r="AI608">
            <v>39674</v>
          </cell>
          <cell r="AM608">
            <v>39674</v>
          </cell>
          <cell r="AQ608">
            <v>39674</v>
          </cell>
          <cell r="AU608">
            <v>39674</v>
          </cell>
          <cell r="AY608">
            <v>39674</v>
          </cell>
          <cell r="BC608">
            <v>39674</v>
          </cell>
          <cell r="BG608">
            <v>39674</v>
          </cell>
          <cell r="BK608">
            <v>39674</v>
          </cell>
          <cell r="BO608">
            <v>39674</v>
          </cell>
          <cell r="BS608">
            <v>39674</v>
          </cell>
          <cell r="BW608">
            <v>39674</v>
          </cell>
          <cell r="CA608">
            <v>39674</v>
          </cell>
        </row>
        <row r="609">
          <cell r="G609">
            <v>39673</v>
          </cell>
          <cell r="K609">
            <v>39673</v>
          </cell>
          <cell r="O609">
            <v>39673</v>
          </cell>
          <cell r="S609">
            <v>39673</v>
          </cell>
          <cell r="AE609">
            <v>39673</v>
          </cell>
          <cell r="AI609">
            <v>39673</v>
          </cell>
          <cell r="AM609">
            <v>39673</v>
          </cell>
          <cell r="AQ609">
            <v>39673</v>
          </cell>
          <cell r="AU609">
            <v>39673</v>
          </cell>
          <cell r="AY609">
            <v>39673</v>
          </cell>
          <cell r="BC609">
            <v>39673</v>
          </cell>
          <cell r="BG609">
            <v>39673</v>
          </cell>
          <cell r="BK609">
            <v>39673</v>
          </cell>
          <cell r="BO609">
            <v>39673</v>
          </cell>
          <cell r="BS609">
            <v>39673</v>
          </cell>
          <cell r="BW609">
            <v>39673</v>
          </cell>
          <cell r="CA609">
            <v>39673</v>
          </cell>
        </row>
        <row r="610">
          <cell r="G610">
            <v>39672</v>
          </cell>
          <cell r="K610">
            <v>39672</v>
          </cell>
          <cell r="O610">
            <v>39672</v>
          </cell>
          <cell r="S610">
            <v>39672</v>
          </cell>
          <cell r="AE610">
            <v>39672</v>
          </cell>
          <cell r="AI610">
            <v>39672</v>
          </cell>
          <cell r="AM610">
            <v>39672</v>
          </cell>
          <cell r="AQ610">
            <v>39672</v>
          </cell>
          <cell r="AU610">
            <v>39672</v>
          </cell>
          <cell r="AY610">
            <v>39672</v>
          </cell>
          <cell r="BC610">
            <v>39672</v>
          </cell>
          <cell r="BG610">
            <v>39672</v>
          </cell>
          <cell r="BK610">
            <v>39672</v>
          </cell>
          <cell r="BO610">
            <v>39672</v>
          </cell>
          <cell r="BS610">
            <v>39672</v>
          </cell>
          <cell r="BW610">
            <v>39672</v>
          </cell>
          <cell r="CA610">
            <v>39672</v>
          </cell>
        </row>
        <row r="611">
          <cell r="G611">
            <v>39671</v>
          </cell>
          <cell r="K611">
            <v>39671</v>
          </cell>
          <cell r="O611">
            <v>39671</v>
          </cell>
          <cell r="S611">
            <v>39671</v>
          </cell>
          <cell r="AE611">
            <v>39671</v>
          </cell>
          <cell r="AI611">
            <v>39671</v>
          </cell>
          <cell r="AM611">
            <v>39671</v>
          </cell>
          <cell r="AQ611">
            <v>39671</v>
          </cell>
          <cell r="AU611">
            <v>39671</v>
          </cell>
          <cell r="AY611">
            <v>39671</v>
          </cell>
          <cell r="BC611">
            <v>39671</v>
          </cell>
          <cell r="BG611">
            <v>39671</v>
          </cell>
          <cell r="BK611">
            <v>39671</v>
          </cell>
          <cell r="BO611">
            <v>39671</v>
          </cell>
          <cell r="BS611">
            <v>39671</v>
          </cell>
          <cell r="BW611">
            <v>39671</v>
          </cell>
          <cell r="CA611">
            <v>39671</v>
          </cell>
        </row>
        <row r="612">
          <cell r="G612">
            <v>39668</v>
          </cell>
          <cell r="K612">
            <v>39668</v>
          </cell>
          <cell r="O612">
            <v>39668</v>
          </cell>
          <cell r="S612">
            <v>39668</v>
          </cell>
          <cell r="AE612">
            <v>39668</v>
          </cell>
          <cell r="AI612">
            <v>39668</v>
          </cell>
          <cell r="AM612">
            <v>39668</v>
          </cell>
          <cell r="AQ612">
            <v>39668</v>
          </cell>
          <cell r="AU612">
            <v>39668</v>
          </cell>
          <cell r="AY612">
            <v>39668</v>
          </cell>
          <cell r="BC612">
            <v>39668</v>
          </cell>
          <cell r="BG612">
            <v>39668</v>
          </cell>
          <cell r="BK612">
            <v>39668</v>
          </cell>
          <cell r="BO612">
            <v>39668</v>
          </cell>
          <cell r="BS612">
            <v>39668</v>
          </cell>
          <cell r="BW612">
            <v>39668</v>
          </cell>
          <cell r="CA612">
            <v>39668</v>
          </cell>
        </row>
        <row r="613">
          <cell r="G613">
            <v>39667</v>
          </cell>
          <cell r="K613">
            <v>39667</v>
          </cell>
          <cell r="O613">
            <v>39667</v>
          </cell>
          <cell r="S613">
            <v>39667</v>
          </cell>
          <cell r="AE613">
            <v>39667</v>
          </cell>
          <cell r="AI613">
            <v>39667</v>
          </cell>
          <cell r="AM613">
            <v>39667</v>
          </cell>
          <cell r="AQ613">
            <v>39667</v>
          </cell>
          <cell r="AU613">
            <v>39667</v>
          </cell>
          <cell r="AY613">
            <v>39667</v>
          </cell>
          <cell r="BC613">
            <v>39667</v>
          </cell>
          <cell r="BG613">
            <v>39667</v>
          </cell>
          <cell r="BK613">
            <v>39667</v>
          </cell>
          <cell r="BO613">
            <v>39667</v>
          </cell>
          <cell r="BS613">
            <v>39667</v>
          </cell>
          <cell r="BW613">
            <v>39667</v>
          </cell>
          <cell r="CA613">
            <v>39667</v>
          </cell>
        </row>
        <row r="614">
          <cell r="G614">
            <v>39666</v>
          </cell>
          <cell r="K614">
            <v>39666</v>
          </cell>
          <cell r="O614">
            <v>39666</v>
          </cell>
          <cell r="S614">
            <v>39666</v>
          </cell>
          <cell r="AE614">
            <v>39666</v>
          </cell>
          <cell r="AI614">
            <v>39666</v>
          </cell>
          <cell r="AM614">
            <v>39666</v>
          </cell>
          <cell r="AQ614">
            <v>39666</v>
          </cell>
          <cell r="AU614">
            <v>39666</v>
          </cell>
          <cell r="AY614">
            <v>39666</v>
          </cell>
          <cell r="BC614">
            <v>39666</v>
          </cell>
          <cell r="BG614">
            <v>39666</v>
          </cell>
          <cell r="BK614">
            <v>39666</v>
          </cell>
          <cell r="BO614">
            <v>39666</v>
          </cell>
          <cell r="BS614">
            <v>39666</v>
          </cell>
          <cell r="BW614">
            <v>39666</v>
          </cell>
          <cell r="CA614">
            <v>39666</v>
          </cell>
        </row>
        <row r="615">
          <cell r="G615">
            <v>39665</v>
          </cell>
          <cell r="K615">
            <v>39665</v>
          </cell>
          <cell r="O615">
            <v>39665</v>
          </cell>
          <cell r="S615">
            <v>39665</v>
          </cell>
          <cell r="AE615">
            <v>39665</v>
          </cell>
          <cell r="AI615">
            <v>39665</v>
          </cell>
          <cell r="AM615">
            <v>39665</v>
          </cell>
          <cell r="AQ615">
            <v>39665</v>
          </cell>
          <cell r="AU615">
            <v>39665</v>
          </cell>
          <cell r="AY615">
            <v>39665</v>
          </cell>
          <cell r="BC615">
            <v>39665</v>
          </cell>
          <cell r="BG615">
            <v>39665</v>
          </cell>
          <cell r="BK615">
            <v>39665</v>
          </cell>
          <cell r="BO615">
            <v>39665</v>
          </cell>
          <cell r="BS615">
            <v>39665</v>
          </cell>
          <cell r="BW615">
            <v>39665</v>
          </cell>
          <cell r="CA615">
            <v>39665</v>
          </cell>
        </row>
        <row r="616">
          <cell r="G616">
            <v>39664</v>
          </cell>
          <cell r="K616">
            <v>39664</v>
          </cell>
          <cell r="O616">
            <v>39664</v>
          </cell>
          <cell r="S616">
            <v>39664</v>
          </cell>
          <cell r="AE616">
            <v>39664</v>
          </cell>
          <cell r="AI616">
            <v>39664</v>
          </cell>
          <cell r="AM616">
            <v>39664</v>
          </cell>
          <cell r="AQ616">
            <v>39664</v>
          </cell>
          <cell r="AU616">
            <v>39664</v>
          </cell>
          <cell r="AY616">
            <v>39664</v>
          </cell>
          <cell r="BC616">
            <v>39664</v>
          </cell>
          <cell r="BG616">
            <v>39664</v>
          </cell>
          <cell r="BK616">
            <v>39664</v>
          </cell>
          <cell r="BO616">
            <v>39664</v>
          </cell>
          <cell r="BS616">
            <v>39664</v>
          </cell>
          <cell r="BW616">
            <v>39664</v>
          </cell>
          <cell r="CA616">
            <v>39664</v>
          </cell>
        </row>
        <row r="617">
          <cell r="G617">
            <v>39661</v>
          </cell>
          <cell r="K617">
            <v>39661</v>
          </cell>
          <cell r="O617">
            <v>39661</v>
          </cell>
          <cell r="S617">
            <v>39661</v>
          </cell>
          <cell r="AE617">
            <v>39661</v>
          </cell>
          <cell r="AI617">
            <v>39661</v>
          </cell>
          <cell r="AM617">
            <v>39661</v>
          </cell>
          <cell r="AQ617">
            <v>39661</v>
          </cell>
          <cell r="AU617">
            <v>39661</v>
          </cell>
          <cell r="AY617">
            <v>39661</v>
          </cell>
          <cell r="BC617">
            <v>39661</v>
          </cell>
          <cell r="BG617">
            <v>39661</v>
          </cell>
          <cell r="BK617">
            <v>39661</v>
          </cell>
          <cell r="BO617">
            <v>39661</v>
          </cell>
          <cell r="BS617">
            <v>39661</v>
          </cell>
          <cell r="BW617">
            <v>39661</v>
          </cell>
          <cell r="CA617">
            <v>39661</v>
          </cell>
        </row>
        <row r="618">
          <cell r="G618">
            <v>39660</v>
          </cell>
          <cell r="K618">
            <v>39660</v>
          </cell>
          <cell r="O618">
            <v>39660</v>
          </cell>
          <cell r="S618">
            <v>39660</v>
          </cell>
          <cell r="AE618">
            <v>39660</v>
          </cell>
          <cell r="AI618">
            <v>39660</v>
          </cell>
          <cell r="AM618">
            <v>39660</v>
          </cell>
          <cell r="AQ618">
            <v>39660</v>
          </cell>
          <cell r="AU618">
            <v>39660</v>
          </cell>
          <cell r="AY618">
            <v>39660</v>
          </cell>
          <cell r="BC618">
            <v>39660</v>
          </cell>
          <cell r="BG618">
            <v>39660</v>
          </cell>
          <cell r="BK618">
            <v>39660</v>
          </cell>
          <cell r="BO618">
            <v>39660</v>
          </cell>
          <cell r="BS618">
            <v>39660</v>
          </cell>
          <cell r="BW618">
            <v>39660</v>
          </cell>
          <cell r="CA618">
            <v>39660</v>
          </cell>
        </row>
        <row r="619">
          <cell r="G619">
            <v>39659</v>
          </cell>
          <cell r="K619">
            <v>39659</v>
          </cell>
          <cell r="O619">
            <v>39659</v>
          </cell>
          <cell r="S619">
            <v>39659</v>
          </cell>
          <cell r="AE619">
            <v>39659</v>
          </cell>
          <cell r="AI619">
            <v>39659</v>
          </cell>
          <cell r="AM619">
            <v>39659</v>
          </cell>
          <cell r="AQ619">
            <v>39659</v>
          </cell>
          <cell r="AU619">
            <v>39659</v>
          </cell>
          <cell r="AY619">
            <v>39659</v>
          </cell>
          <cell r="BC619">
            <v>39659</v>
          </cell>
          <cell r="BG619">
            <v>39659</v>
          </cell>
          <cell r="BK619">
            <v>39659</v>
          </cell>
          <cell r="BO619">
            <v>39659</v>
          </cell>
          <cell r="BS619">
            <v>39659</v>
          </cell>
          <cell r="BW619">
            <v>39659</v>
          </cell>
          <cell r="CA619">
            <v>39659</v>
          </cell>
        </row>
        <row r="620">
          <cell r="G620">
            <v>39658</v>
          </cell>
          <cell r="K620">
            <v>39658</v>
          </cell>
          <cell r="O620">
            <v>39658</v>
          </cell>
          <cell r="S620">
            <v>39658</v>
          </cell>
          <cell r="AE620">
            <v>39658</v>
          </cell>
          <cell r="AI620">
            <v>39658</v>
          </cell>
          <cell r="AM620">
            <v>39658</v>
          </cell>
          <cell r="AQ620">
            <v>39658</v>
          </cell>
          <cell r="AU620">
            <v>39658</v>
          </cell>
          <cell r="AY620">
            <v>39658</v>
          </cell>
          <cell r="BC620">
            <v>39658</v>
          </cell>
          <cell r="BG620">
            <v>39658</v>
          </cell>
          <cell r="BK620">
            <v>39658</v>
          </cell>
          <cell r="BO620">
            <v>39658</v>
          </cell>
          <cell r="BS620">
            <v>39658</v>
          </cell>
          <cell r="BW620">
            <v>39658</v>
          </cell>
          <cell r="CA620">
            <v>39658</v>
          </cell>
        </row>
        <row r="621">
          <cell r="G621">
            <v>39657</v>
          </cell>
          <cell r="K621">
            <v>39657</v>
          </cell>
          <cell r="O621">
            <v>39657</v>
          </cell>
          <cell r="S621">
            <v>39657</v>
          </cell>
          <cell r="AE621">
            <v>39657</v>
          </cell>
          <cell r="AI621">
            <v>39657</v>
          </cell>
          <cell r="AM621">
            <v>39657</v>
          </cell>
          <cell r="AQ621">
            <v>39657</v>
          </cell>
          <cell r="AU621">
            <v>39657</v>
          </cell>
          <cell r="AY621">
            <v>39657</v>
          </cell>
          <cell r="BC621">
            <v>39657</v>
          </cell>
          <cell r="BG621">
            <v>39657</v>
          </cell>
          <cell r="BK621">
            <v>39657</v>
          </cell>
          <cell r="BO621">
            <v>39657</v>
          </cell>
          <cell r="BS621">
            <v>39657</v>
          </cell>
          <cell r="BW621">
            <v>39657</v>
          </cell>
          <cell r="CA621">
            <v>39657</v>
          </cell>
        </row>
        <row r="622">
          <cell r="G622">
            <v>39654</v>
          </cell>
          <cell r="K622">
            <v>39654</v>
          </cell>
          <cell r="O622">
            <v>39654</v>
          </cell>
          <cell r="S622">
            <v>39654</v>
          </cell>
          <cell r="AE622">
            <v>39654</v>
          </cell>
          <cell r="AI622">
            <v>39654</v>
          </cell>
          <cell r="AM622">
            <v>39654</v>
          </cell>
          <cell r="AQ622">
            <v>39654</v>
          </cell>
          <cell r="AU622">
            <v>39654</v>
          </cell>
          <cell r="AY622">
            <v>39654</v>
          </cell>
          <cell r="BC622">
            <v>39654</v>
          </cell>
          <cell r="BG622">
            <v>39654</v>
          </cell>
          <cell r="BK622">
            <v>39654</v>
          </cell>
          <cell r="BO622">
            <v>39654</v>
          </cell>
          <cell r="BS622">
            <v>39654</v>
          </cell>
          <cell r="BW622">
            <v>39654</v>
          </cell>
          <cell r="CA622">
            <v>39654</v>
          </cell>
        </row>
        <row r="623">
          <cell r="G623">
            <v>39653</v>
          </cell>
          <cell r="K623">
            <v>39653</v>
          </cell>
          <cell r="O623">
            <v>39653</v>
          </cell>
          <cell r="S623">
            <v>39653</v>
          </cell>
          <cell r="AE623">
            <v>39653</v>
          </cell>
          <cell r="AI623">
            <v>39653</v>
          </cell>
          <cell r="AM623">
            <v>39653</v>
          </cell>
          <cell r="AQ623">
            <v>39653</v>
          </cell>
          <cell r="AU623">
            <v>39653</v>
          </cell>
          <cell r="AY623">
            <v>39653</v>
          </cell>
          <cell r="BC623">
            <v>39653</v>
          </cell>
          <cell r="BG623">
            <v>39653</v>
          </cell>
          <cell r="BK623">
            <v>39653</v>
          </cell>
          <cell r="BO623">
            <v>39653</v>
          </cell>
          <cell r="BS623">
            <v>39653</v>
          </cell>
          <cell r="BW623">
            <v>39653</v>
          </cell>
          <cell r="CA623">
            <v>39653</v>
          </cell>
        </row>
        <row r="624">
          <cell r="G624">
            <v>39652</v>
          </cell>
          <cell r="K624">
            <v>39652</v>
          </cell>
          <cell r="O624">
            <v>39652</v>
          </cell>
          <cell r="S624">
            <v>39652</v>
          </cell>
          <cell r="AE624">
            <v>39652</v>
          </cell>
          <cell r="AI624">
            <v>39652</v>
          </cell>
          <cell r="AM624">
            <v>39652</v>
          </cell>
          <cell r="AQ624">
            <v>39652</v>
          </cell>
          <cell r="AU624">
            <v>39652</v>
          </cell>
          <cell r="AY624">
            <v>39652</v>
          </cell>
          <cell r="BC624">
            <v>39652</v>
          </cell>
          <cell r="BG624">
            <v>39652</v>
          </cell>
          <cell r="BK624">
            <v>39652</v>
          </cell>
          <cell r="BO624">
            <v>39652</v>
          </cell>
          <cell r="BS624">
            <v>39652</v>
          </cell>
          <cell r="BW624">
            <v>39652</v>
          </cell>
          <cell r="CA624">
            <v>39652</v>
          </cell>
        </row>
        <row r="625">
          <cell r="G625">
            <v>39651</v>
          </cell>
          <cell r="K625">
            <v>39651</v>
          </cell>
          <cell r="O625">
            <v>39651</v>
          </cell>
          <cell r="S625">
            <v>39651</v>
          </cell>
          <cell r="AE625">
            <v>39651</v>
          </cell>
          <cell r="AI625">
            <v>39651</v>
          </cell>
          <cell r="AM625">
            <v>39651</v>
          </cell>
          <cell r="AQ625">
            <v>39651</v>
          </cell>
          <cell r="AU625">
            <v>39651</v>
          </cell>
          <cell r="AY625">
            <v>39651</v>
          </cell>
          <cell r="BC625">
            <v>39651</v>
          </cell>
          <cell r="BG625">
            <v>39651</v>
          </cell>
          <cell r="BK625">
            <v>39651</v>
          </cell>
          <cell r="BO625">
            <v>39651</v>
          </cell>
          <cell r="BS625">
            <v>39651</v>
          </cell>
          <cell r="BW625">
            <v>39651</v>
          </cell>
          <cell r="CA625">
            <v>39651</v>
          </cell>
        </row>
        <row r="626">
          <cell r="G626">
            <v>39650</v>
          </cell>
          <cell r="K626">
            <v>39650</v>
          </cell>
          <cell r="O626">
            <v>39650</v>
          </cell>
          <cell r="S626">
            <v>39650</v>
          </cell>
          <cell r="AE626">
            <v>39650</v>
          </cell>
          <cell r="AI626">
            <v>39650</v>
          </cell>
          <cell r="AM626">
            <v>39650</v>
          </cell>
          <cell r="AQ626">
            <v>39650</v>
          </cell>
          <cell r="AU626">
            <v>39650</v>
          </cell>
          <cell r="AY626">
            <v>39650</v>
          </cell>
          <cell r="BC626">
            <v>39650</v>
          </cell>
          <cell r="BG626">
            <v>39650</v>
          </cell>
          <cell r="BK626">
            <v>39650</v>
          </cell>
          <cell r="BO626">
            <v>39650</v>
          </cell>
          <cell r="BS626">
            <v>39650</v>
          </cell>
          <cell r="BW626">
            <v>39650</v>
          </cell>
          <cell r="CA626">
            <v>39650</v>
          </cell>
        </row>
        <row r="627">
          <cell r="G627">
            <v>39647</v>
          </cell>
          <cell r="K627">
            <v>39647</v>
          </cell>
          <cell r="O627">
            <v>39647</v>
          </cell>
          <cell r="S627">
            <v>39647</v>
          </cell>
          <cell r="AE627">
            <v>39647</v>
          </cell>
          <cell r="AI627">
            <v>39647</v>
          </cell>
          <cell r="AM627">
            <v>39647</v>
          </cell>
          <cell r="AQ627">
            <v>39647</v>
          </cell>
          <cell r="AU627">
            <v>39647</v>
          </cell>
          <cell r="AY627">
            <v>39647</v>
          </cell>
          <cell r="BC627">
            <v>39647</v>
          </cell>
          <cell r="BG627">
            <v>39647</v>
          </cell>
          <cell r="BK627">
            <v>39647</v>
          </cell>
          <cell r="BO627">
            <v>39647</v>
          </cell>
          <cell r="BS627">
            <v>39647</v>
          </cell>
          <cell r="BW627">
            <v>39647</v>
          </cell>
          <cell r="CA627">
            <v>39647</v>
          </cell>
        </row>
        <row r="628">
          <cell r="G628">
            <v>39646</v>
          </cell>
          <cell r="K628">
            <v>39646</v>
          </cell>
          <cell r="O628">
            <v>39646</v>
          </cell>
          <cell r="S628">
            <v>39646</v>
          </cell>
          <cell r="AE628">
            <v>39646</v>
          </cell>
          <cell r="AI628">
            <v>39646</v>
          </cell>
          <cell r="AM628">
            <v>39646</v>
          </cell>
          <cell r="AQ628">
            <v>39646</v>
          </cell>
          <cell r="AU628">
            <v>39646</v>
          </cell>
          <cell r="AY628">
            <v>39646</v>
          </cell>
          <cell r="BC628">
            <v>39646</v>
          </cell>
          <cell r="BG628">
            <v>39646</v>
          </cell>
          <cell r="BK628">
            <v>39646</v>
          </cell>
          <cell r="BO628">
            <v>39646</v>
          </cell>
          <cell r="BS628">
            <v>39646</v>
          </cell>
          <cell r="BW628">
            <v>39646</v>
          </cell>
          <cell r="CA628">
            <v>39646</v>
          </cell>
        </row>
        <row r="629">
          <cell r="G629">
            <v>39645</v>
          </cell>
          <cell r="K629">
            <v>39645</v>
          </cell>
          <cell r="O629">
            <v>39645</v>
          </cell>
          <cell r="S629">
            <v>39645</v>
          </cell>
          <cell r="AE629">
            <v>39645</v>
          </cell>
          <cell r="AI629">
            <v>39645</v>
          </cell>
          <cell r="AM629">
            <v>39645</v>
          </cell>
          <cell r="AQ629">
            <v>39645</v>
          </cell>
          <cell r="AU629">
            <v>39645</v>
          </cell>
          <cell r="AY629">
            <v>39645</v>
          </cell>
          <cell r="BC629">
            <v>39645</v>
          </cell>
          <cell r="BG629">
            <v>39645</v>
          </cell>
          <cell r="BK629">
            <v>39645</v>
          </cell>
          <cell r="BO629">
            <v>39645</v>
          </cell>
          <cell r="BS629">
            <v>39645</v>
          </cell>
          <cell r="BW629">
            <v>39645</v>
          </cell>
          <cell r="CA629">
            <v>39645</v>
          </cell>
        </row>
        <row r="630">
          <cell r="G630">
            <v>39644</v>
          </cell>
          <cell r="K630">
            <v>39644</v>
          </cell>
          <cell r="O630">
            <v>39644</v>
          </cell>
          <cell r="S630">
            <v>39644</v>
          </cell>
          <cell r="AE630">
            <v>39644</v>
          </cell>
          <cell r="AI630">
            <v>39644</v>
          </cell>
          <cell r="AM630">
            <v>39644</v>
          </cell>
          <cell r="AQ630">
            <v>39644</v>
          </cell>
          <cell r="AU630">
            <v>39644</v>
          </cell>
          <cell r="AY630">
            <v>39644</v>
          </cell>
          <cell r="BC630">
            <v>39644</v>
          </cell>
          <cell r="BG630">
            <v>39644</v>
          </cell>
          <cell r="BK630">
            <v>39644</v>
          </cell>
          <cell r="BO630">
            <v>39644</v>
          </cell>
          <cell r="BS630">
            <v>39644</v>
          </cell>
          <cell r="BW630">
            <v>39644</v>
          </cell>
          <cell r="CA630">
            <v>39644</v>
          </cell>
        </row>
        <row r="631">
          <cell r="G631">
            <v>39643</v>
          </cell>
          <cell r="K631">
            <v>39643</v>
          </cell>
          <cell r="O631">
            <v>39643</v>
          </cell>
          <cell r="S631">
            <v>39643</v>
          </cell>
          <cell r="AE631">
            <v>39643</v>
          </cell>
          <cell r="AI631">
            <v>39643</v>
          </cell>
          <cell r="AM631">
            <v>39643</v>
          </cell>
          <cell r="AQ631">
            <v>39643</v>
          </cell>
          <cell r="AU631">
            <v>39643</v>
          </cell>
          <cell r="AY631">
            <v>39643</v>
          </cell>
          <cell r="BC631">
            <v>39643</v>
          </cell>
          <cell r="BG631">
            <v>39643</v>
          </cell>
          <cell r="BK631">
            <v>39643</v>
          </cell>
          <cell r="BO631">
            <v>39643</v>
          </cell>
          <cell r="BS631">
            <v>39643</v>
          </cell>
          <cell r="BW631">
            <v>39643</v>
          </cell>
          <cell r="CA631">
            <v>39643</v>
          </cell>
        </row>
        <row r="632">
          <cell r="G632">
            <v>39640</v>
          </cell>
          <cell r="K632">
            <v>39640</v>
          </cell>
          <cell r="O632">
            <v>39640</v>
          </cell>
          <cell r="S632">
            <v>39640</v>
          </cell>
          <cell r="AE632">
            <v>39640</v>
          </cell>
          <cell r="AI632">
            <v>39640</v>
          </cell>
          <cell r="AM632">
            <v>39640</v>
          </cell>
          <cell r="AQ632">
            <v>39640</v>
          </cell>
          <cell r="AU632">
            <v>39640</v>
          </cell>
          <cell r="AY632">
            <v>39640</v>
          </cell>
          <cell r="BC632">
            <v>39640</v>
          </cell>
          <cell r="BG632">
            <v>39640</v>
          </cell>
          <cell r="BK632">
            <v>39640</v>
          </cell>
          <cell r="BO632">
            <v>39640</v>
          </cell>
          <cell r="BS632">
            <v>39640</v>
          </cell>
          <cell r="BW632">
            <v>39640</v>
          </cell>
          <cell r="CA632">
            <v>39640</v>
          </cell>
        </row>
        <row r="633">
          <cell r="G633">
            <v>39639</v>
          </cell>
          <cell r="K633">
            <v>39639</v>
          </cell>
          <cell r="O633">
            <v>39639</v>
          </cell>
          <cell r="S633">
            <v>39639</v>
          </cell>
          <cell r="AE633">
            <v>39639</v>
          </cell>
          <cell r="AI633">
            <v>39639</v>
          </cell>
          <cell r="AM633">
            <v>39639</v>
          </cell>
          <cell r="AQ633">
            <v>39639</v>
          </cell>
          <cell r="AU633">
            <v>39639</v>
          </cell>
          <cell r="AY633">
            <v>39639</v>
          </cell>
          <cell r="BC633">
            <v>39639</v>
          </cell>
          <cell r="BG633">
            <v>39639</v>
          </cell>
          <cell r="BK633">
            <v>39639</v>
          </cell>
          <cell r="BO633">
            <v>39639</v>
          </cell>
          <cell r="BS633">
            <v>39639</v>
          </cell>
          <cell r="BW633">
            <v>39639</v>
          </cell>
          <cell r="CA633">
            <v>39639</v>
          </cell>
        </row>
        <row r="634">
          <cell r="G634">
            <v>39638</v>
          </cell>
          <cell r="K634">
            <v>39638</v>
          </cell>
          <cell r="O634">
            <v>39638</v>
          </cell>
          <cell r="S634">
            <v>39638</v>
          </cell>
          <cell r="AE634">
            <v>39638</v>
          </cell>
          <cell r="AI634">
            <v>39638</v>
          </cell>
          <cell r="AM634">
            <v>39638</v>
          </cell>
          <cell r="AQ634">
            <v>39638</v>
          </cell>
          <cell r="AU634">
            <v>39638</v>
          </cell>
          <cell r="AY634">
            <v>39638</v>
          </cell>
          <cell r="BC634">
            <v>39638</v>
          </cell>
          <cell r="BG634">
            <v>39638</v>
          </cell>
          <cell r="BK634">
            <v>39638</v>
          </cell>
          <cell r="BO634">
            <v>39638</v>
          </cell>
          <cell r="BS634">
            <v>39638</v>
          </cell>
          <cell r="BW634">
            <v>39638</v>
          </cell>
          <cell r="CA634">
            <v>39638</v>
          </cell>
        </row>
        <row r="635">
          <cell r="G635">
            <v>39637</v>
          </cell>
          <cell r="K635">
            <v>39637</v>
          </cell>
          <cell r="O635">
            <v>39637</v>
          </cell>
          <cell r="S635">
            <v>39637</v>
          </cell>
          <cell r="AE635">
            <v>39637</v>
          </cell>
          <cell r="AI635">
            <v>39637</v>
          </cell>
          <cell r="AM635">
            <v>39637</v>
          </cell>
          <cell r="AQ635">
            <v>39637</v>
          </cell>
          <cell r="AU635">
            <v>39637</v>
          </cell>
          <cell r="AY635">
            <v>39637</v>
          </cell>
          <cell r="BC635">
            <v>39637</v>
          </cell>
          <cell r="BG635">
            <v>39637</v>
          </cell>
          <cell r="BK635">
            <v>39637</v>
          </cell>
          <cell r="BO635">
            <v>39637</v>
          </cell>
          <cell r="BS635">
            <v>39637</v>
          </cell>
          <cell r="BW635">
            <v>39637</v>
          </cell>
          <cell r="CA635">
            <v>39637</v>
          </cell>
        </row>
        <row r="636">
          <cell r="G636">
            <v>39636</v>
          </cell>
          <cell r="K636">
            <v>39636</v>
          </cell>
          <cell r="O636">
            <v>39636</v>
          </cell>
          <cell r="S636">
            <v>39636</v>
          </cell>
          <cell r="AE636">
            <v>39636</v>
          </cell>
          <cell r="AI636">
            <v>39636</v>
          </cell>
          <cell r="AM636">
            <v>39636</v>
          </cell>
          <cell r="AQ636">
            <v>39636</v>
          </cell>
          <cell r="AU636">
            <v>39636</v>
          </cell>
          <cell r="AY636">
            <v>39636</v>
          </cell>
          <cell r="BC636">
            <v>39636</v>
          </cell>
          <cell r="BG636">
            <v>39636</v>
          </cell>
          <cell r="BK636">
            <v>39636</v>
          </cell>
          <cell r="BO636">
            <v>39636</v>
          </cell>
          <cell r="BS636">
            <v>39636</v>
          </cell>
          <cell r="BW636">
            <v>39636</v>
          </cell>
          <cell r="CA636">
            <v>39636</v>
          </cell>
        </row>
        <row r="637">
          <cell r="G637">
            <v>39632</v>
          </cell>
          <cell r="K637">
            <v>39632</v>
          </cell>
          <cell r="O637">
            <v>39632</v>
          </cell>
          <cell r="S637">
            <v>39632</v>
          </cell>
          <cell r="AE637">
            <v>39632</v>
          </cell>
          <cell r="AI637">
            <v>39632</v>
          </cell>
          <cell r="AM637">
            <v>39632</v>
          </cell>
          <cell r="AQ637">
            <v>39632</v>
          </cell>
          <cell r="AU637">
            <v>39632</v>
          </cell>
          <cell r="AY637">
            <v>39632</v>
          </cell>
          <cell r="BC637">
            <v>39632</v>
          </cell>
          <cell r="BG637">
            <v>39632</v>
          </cell>
          <cell r="BK637">
            <v>39632</v>
          </cell>
          <cell r="BO637">
            <v>39632</v>
          </cell>
          <cell r="BS637">
            <v>39632</v>
          </cell>
          <cell r="BW637">
            <v>39632</v>
          </cell>
          <cell r="CA637">
            <v>39632</v>
          </cell>
        </row>
        <row r="638">
          <cell r="G638">
            <v>39631</v>
          </cell>
          <cell r="K638">
            <v>39631</v>
          </cell>
          <cell r="O638">
            <v>39631</v>
          </cell>
          <cell r="S638">
            <v>39631</v>
          </cell>
          <cell r="AE638">
            <v>39631</v>
          </cell>
          <cell r="AI638">
            <v>39631</v>
          </cell>
          <cell r="AM638">
            <v>39631</v>
          </cell>
          <cell r="AQ638">
            <v>39631</v>
          </cell>
          <cell r="AU638">
            <v>39631</v>
          </cell>
          <cell r="AY638">
            <v>39631</v>
          </cell>
          <cell r="BC638">
            <v>39631</v>
          </cell>
          <cell r="BG638">
            <v>39631</v>
          </cell>
          <cell r="BK638">
            <v>39631</v>
          </cell>
          <cell r="BO638">
            <v>39631</v>
          </cell>
          <cell r="BS638">
            <v>39631</v>
          </cell>
          <cell r="BW638">
            <v>39631</v>
          </cell>
          <cell r="CA638">
            <v>39631</v>
          </cell>
        </row>
        <row r="639">
          <cell r="G639">
            <v>39630</v>
          </cell>
          <cell r="K639">
            <v>39630</v>
          </cell>
          <cell r="O639">
            <v>39630</v>
          </cell>
          <cell r="S639">
            <v>39630</v>
          </cell>
          <cell r="AE639">
            <v>39630</v>
          </cell>
          <cell r="AI639">
            <v>39630</v>
          </cell>
          <cell r="AM639">
            <v>39630</v>
          </cell>
          <cell r="AQ639">
            <v>39630</v>
          </cell>
          <cell r="AU639">
            <v>39630</v>
          </cell>
          <cell r="AY639">
            <v>39630</v>
          </cell>
          <cell r="BC639">
            <v>39630</v>
          </cell>
          <cell r="BG639">
            <v>39630</v>
          </cell>
          <cell r="BK639">
            <v>39630</v>
          </cell>
          <cell r="BO639">
            <v>39630</v>
          </cell>
          <cell r="BS639">
            <v>39630</v>
          </cell>
          <cell r="BW639">
            <v>39630</v>
          </cell>
          <cell r="CA639">
            <v>39630</v>
          </cell>
        </row>
        <row r="640">
          <cell r="G640">
            <v>39629</v>
          </cell>
          <cell r="K640">
            <v>39629</v>
          </cell>
          <cell r="O640">
            <v>39629</v>
          </cell>
          <cell r="S640">
            <v>39629</v>
          </cell>
          <cell r="AE640">
            <v>39629</v>
          </cell>
          <cell r="AI640">
            <v>39629</v>
          </cell>
          <cell r="AM640">
            <v>39629</v>
          </cell>
          <cell r="AQ640">
            <v>39629</v>
          </cell>
          <cell r="AU640">
            <v>39629</v>
          </cell>
          <cell r="AY640">
            <v>39629</v>
          </cell>
          <cell r="BC640">
            <v>39629</v>
          </cell>
          <cell r="BG640">
            <v>39629</v>
          </cell>
          <cell r="BK640">
            <v>39629</v>
          </cell>
          <cell r="BO640">
            <v>39629</v>
          </cell>
          <cell r="BS640">
            <v>39629</v>
          </cell>
          <cell r="BW640">
            <v>39629</v>
          </cell>
          <cell r="CA640">
            <v>39629</v>
          </cell>
        </row>
        <row r="641">
          <cell r="G641">
            <v>39626</v>
          </cell>
          <cell r="K641">
            <v>39626</v>
          </cell>
          <cell r="O641">
            <v>39626</v>
          </cell>
          <cell r="S641">
            <v>39626</v>
          </cell>
          <cell r="AE641">
            <v>39626</v>
          </cell>
          <cell r="AI641">
            <v>39626</v>
          </cell>
          <cell r="AM641">
            <v>39626</v>
          </cell>
          <cell r="AQ641">
            <v>39626</v>
          </cell>
          <cell r="AU641">
            <v>39626</v>
          </cell>
          <cell r="AY641">
            <v>39626</v>
          </cell>
          <cell r="BC641">
            <v>39626</v>
          </cell>
          <cell r="BG641">
            <v>39626</v>
          </cell>
          <cell r="BK641">
            <v>39626</v>
          </cell>
          <cell r="BO641">
            <v>39626</v>
          </cell>
          <cell r="BS641">
            <v>39626</v>
          </cell>
          <cell r="BW641">
            <v>39626</v>
          </cell>
          <cell r="CA641">
            <v>39626</v>
          </cell>
        </row>
        <row r="642">
          <cell r="G642">
            <v>39625</v>
          </cell>
          <cell r="K642">
            <v>39625</v>
          </cell>
          <cell r="O642">
            <v>39625</v>
          </cell>
          <cell r="S642">
            <v>39625</v>
          </cell>
          <cell r="AE642">
            <v>39625</v>
          </cell>
          <cell r="AI642">
            <v>39625</v>
          </cell>
          <cell r="AM642">
            <v>39625</v>
          </cell>
          <cell r="AQ642">
            <v>39625</v>
          </cell>
          <cell r="AU642">
            <v>39625</v>
          </cell>
          <cell r="AY642">
            <v>39625</v>
          </cell>
          <cell r="BC642">
            <v>39625</v>
          </cell>
          <cell r="BG642">
            <v>39625</v>
          </cell>
          <cell r="BK642">
            <v>39625</v>
          </cell>
          <cell r="BO642">
            <v>39625</v>
          </cell>
          <cell r="BS642">
            <v>39625</v>
          </cell>
          <cell r="BW642">
            <v>39625</v>
          </cell>
          <cell r="CA642">
            <v>39625</v>
          </cell>
        </row>
        <row r="643">
          <cell r="G643">
            <v>39624</v>
          </cell>
          <cell r="K643">
            <v>39624</v>
          </cell>
          <cell r="O643">
            <v>39624</v>
          </cell>
          <cell r="S643">
            <v>39624</v>
          </cell>
          <cell r="AE643">
            <v>39624</v>
          </cell>
          <cell r="AI643">
            <v>39624</v>
          </cell>
          <cell r="AM643">
            <v>39624</v>
          </cell>
          <cell r="AQ643">
            <v>39624</v>
          </cell>
          <cell r="AU643">
            <v>39624</v>
          </cell>
          <cell r="AY643">
            <v>39624</v>
          </cell>
          <cell r="BC643">
            <v>39624</v>
          </cell>
          <cell r="BG643">
            <v>39624</v>
          </cell>
          <cell r="BK643">
            <v>39624</v>
          </cell>
          <cell r="BO643">
            <v>39624</v>
          </cell>
          <cell r="BS643">
            <v>39624</v>
          </cell>
          <cell r="BW643">
            <v>39624</v>
          </cell>
          <cell r="CA643">
            <v>39624</v>
          </cell>
        </row>
        <row r="644">
          <cell r="G644">
            <v>39623</v>
          </cell>
          <cell r="K644">
            <v>39623</v>
          </cell>
          <cell r="O644">
            <v>39623</v>
          </cell>
          <cell r="S644">
            <v>39623</v>
          </cell>
          <cell r="AE644">
            <v>39623</v>
          </cell>
          <cell r="AI644">
            <v>39623</v>
          </cell>
          <cell r="AM644">
            <v>39623</v>
          </cell>
          <cell r="AQ644">
            <v>39623</v>
          </cell>
          <cell r="AU644">
            <v>39623</v>
          </cell>
          <cell r="AY644">
            <v>39623</v>
          </cell>
          <cell r="BC644">
            <v>39623</v>
          </cell>
          <cell r="BG644">
            <v>39623</v>
          </cell>
          <cell r="BK644">
            <v>39623</v>
          </cell>
          <cell r="BO644">
            <v>39623</v>
          </cell>
          <cell r="BS644">
            <v>39623</v>
          </cell>
          <cell r="BW644">
            <v>39623</v>
          </cell>
          <cell r="CA644">
            <v>39623</v>
          </cell>
        </row>
        <row r="645">
          <cell r="G645">
            <v>39622</v>
          </cell>
          <cell r="K645">
            <v>39622</v>
          </cell>
          <cell r="O645">
            <v>39622</v>
          </cell>
          <cell r="S645">
            <v>39622</v>
          </cell>
          <cell r="AE645">
            <v>39622</v>
          </cell>
          <cell r="AI645">
            <v>39622</v>
          </cell>
          <cell r="AM645">
            <v>39622</v>
          </cell>
          <cell r="AQ645">
            <v>39622</v>
          </cell>
          <cell r="AU645">
            <v>39622</v>
          </cell>
          <cell r="AY645">
            <v>39622</v>
          </cell>
          <cell r="BC645">
            <v>39622</v>
          </cell>
          <cell r="BG645">
            <v>39622</v>
          </cell>
          <cell r="BK645">
            <v>39622</v>
          </cell>
          <cell r="BO645">
            <v>39622</v>
          </cell>
          <cell r="BS645">
            <v>39622</v>
          </cell>
          <cell r="BW645">
            <v>39622</v>
          </cell>
          <cell r="CA645">
            <v>39622</v>
          </cell>
        </row>
        <row r="646">
          <cell r="G646">
            <v>39619</v>
          </cell>
          <cell r="K646">
            <v>39619</v>
          </cell>
          <cell r="O646">
            <v>39619</v>
          </cell>
          <cell r="S646">
            <v>39619</v>
          </cell>
          <cell r="AE646">
            <v>39619</v>
          </cell>
          <cell r="AI646">
            <v>39619</v>
          </cell>
          <cell r="AM646">
            <v>39619</v>
          </cell>
          <cell r="AQ646">
            <v>39619</v>
          </cell>
          <cell r="AU646">
            <v>39619</v>
          </cell>
          <cell r="AY646">
            <v>39619</v>
          </cell>
          <cell r="BC646">
            <v>39619</v>
          </cell>
          <cell r="BG646">
            <v>39619</v>
          </cell>
          <cell r="BK646">
            <v>39619</v>
          </cell>
          <cell r="BO646">
            <v>39619</v>
          </cell>
          <cell r="BS646">
            <v>39619</v>
          </cell>
          <cell r="BW646">
            <v>39619</v>
          </cell>
          <cell r="CA646">
            <v>39619</v>
          </cell>
        </row>
        <row r="647">
          <cell r="G647">
            <v>39618</v>
          </cell>
          <cell r="K647">
            <v>39618</v>
          </cell>
          <cell r="O647">
            <v>39618</v>
          </cell>
          <cell r="S647">
            <v>39618</v>
          </cell>
          <cell r="AE647">
            <v>39618</v>
          </cell>
          <cell r="AI647">
            <v>39618</v>
          </cell>
          <cell r="AM647">
            <v>39618</v>
          </cell>
          <cell r="AQ647">
            <v>39618</v>
          </cell>
          <cell r="AU647">
            <v>39618</v>
          </cell>
          <cell r="AY647">
            <v>39618</v>
          </cell>
          <cell r="BC647">
            <v>39618</v>
          </cell>
          <cell r="BG647">
            <v>39618</v>
          </cell>
          <cell r="BK647">
            <v>39618</v>
          </cell>
          <cell r="BO647">
            <v>39618</v>
          </cell>
          <cell r="BS647">
            <v>39618</v>
          </cell>
          <cell r="BW647">
            <v>39618</v>
          </cell>
          <cell r="CA647">
            <v>39618</v>
          </cell>
        </row>
        <row r="648">
          <cell r="G648">
            <v>39617</v>
          </cell>
          <cell r="K648">
            <v>39617</v>
          </cell>
          <cell r="O648">
            <v>39617</v>
          </cell>
          <cell r="S648">
            <v>39617</v>
          </cell>
          <cell r="AE648">
            <v>39617</v>
          </cell>
          <cell r="AI648">
            <v>39617</v>
          </cell>
          <cell r="AM648">
            <v>39617</v>
          </cell>
          <cell r="AQ648">
            <v>39617</v>
          </cell>
          <cell r="AU648">
            <v>39617</v>
          </cell>
          <cell r="AY648">
            <v>39617</v>
          </cell>
          <cell r="BC648">
            <v>39617</v>
          </cell>
          <cell r="BG648">
            <v>39617</v>
          </cell>
          <cell r="BK648">
            <v>39617</v>
          </cell>
          <cell r="BO648">
            <v>39617</v>
          </cell>
          <cell r="BS648">
            <v>39617</v>
          </cell>
          <cell r="BW648">
            <v>39617</v>
          </cell>
          <cell r="CA648">
            <v>39617</v>
          </cell>
        </row>
        <row r="649">
          <cell r="G649">
            <v>39616</v>
          </cell>
          <cell r="K649">
            <v>39616</v>
          </cell>
          <cell r="O649">
            <v>39616</v>
          </cell>
          <cell r="S649">
            <v>39616</v>
          </cell>
          <cell r="AE649">
            <v>39616</v>
          </cell>
          <cell r="AI649">
            <v>39616</v>
          </cell>
          <cell r="AM649">
            <v>39616</v>
          </cell>
          <cell r="AQ649">
            <v>39616</v>
          </cell>
          <cell r="AU649">
            <v>39616</v>
          </cell>
          <cell r="AY649">
            <v>39616</v>
          </cell>
          <cell r="BC649">
            <v>39616</v>
          </cell>
          <cell r="BG649">
            <v>39616</v>
          </cell>
          <cell r="BK649">
            <v>39616</v>
          </cell>
          <cell r="BO649">
            <v>39616</v>
          </cell>
          <cell r="BS649">
            <v>39616</v>
          </cell>
          <cell r="BW649">
            <v>39616</v>
          </cell>
          <cell r="CA649">
            <v>39616</v>
          </cell>
        </row>
        <row r="650">
          <cell r="G650">
            <v>39615</v>
          </cell>
          <cell r="K650">
            <v>39615</v>
          </cell>
          <cell r="O650">
            <v>39615</v>
          </cell>
          <cell r="S650">
            <v>39615</v>
          </cell>
          <cell r="AE650">
            <v>39615</v>
          </cell>
          <cell r="AI650">
            <v>39615</v>
          </cell>
          <cell r="AM650">
            <v>39615</v>
          </cell>
          <cell r="AQ650">
            <v>39615</v>
          </cell>
          <cell r="AU650">
            <v>39615</v>
          </cell>
          <cell r="AY650">
            <v>39615</v>
          </cell>
          <cell r="BC650">
            <v>39615</v>
          </cell>
          <cell r="BG650">
            <v>39615</v>
          </cell>
          <cell r="BK650">
            <v>39615</v>
          </cell>
          <cell r="BO650">
            <v>39615</v>
          </cell>
          <cell r="BS650">
            <v>39615</v>
          </cell>
          <cell r="BW650">
            <v>39615</v>
          </cell>
          <cell r="CA650">
            <v>39615</v>
          </cell>
        </row>
        <row r="651">
          <cell r="G651">
            <v>39612</v>
          </cell>
          <cell r="K651">
            <v>39612</v>
          </cell>
          <cell r="O651">
            <v>39612</v>
          </cell>
          <cell r="S651">
            <v>39612</v>
          </cell>
          <cell r="AE651">
            <v>39612</v>
          </cell>
          <cell r="AI651">
            <v>39612</v>
          </cell>
          <cell r="AM651">
            <v>39612</v>
          </cell>
          <cell r="AQ651">
            <v>39612</v>
          </cell>
          <cell r="AU651">
            <v>39612</v>
          </cell>
          <cell r="AY651">
            <v>39612</v>
          </cell>
          <cell r="BC651">
            <v>39612</v>
          </cell>
          <cell r="BG651">
            <v>39612</v>
          </cell>
          <cell r="BK651">
            <v>39612</v>
          </cell>
          <cell r="BO651">
            <v>39612</v>
          </cell>
          <cell r="BS651">
            <v>39612</v>
          </cell>
          <cell r="BW651">
            <v>39612</v>
          </cell>
          <cell r="CA651">
            <v>39612</v>
          </cell>
        </row>
        <row r="652">
          <cell r="G652">
            <v>39611</v>
          </cell>
          <cell r="K652">
            <v>39611</v>
          </cell>
          <cell r="O652">
            <v>39611</v>
          </cell>
          <cell r="S652">
            <v>39611</v>
          </cell>
          <cell r="AE652">
            <v>39611</v>
          </cell>
          <cell r="AI652">
            <v>39611</v>
          </cell>
          <cell r="AM652">
            <v>39611</v>
          </cell>
          <cell r="AQ652">
            <v>39611</v>
          </cell>
          <cell r="AU652">
            <v>39611</v>
          </cell>
          <cell r="AY652">
            <v>39611</v>
          </cell>
          <cell r="BC652">
            <v>39611</v>
          </cell>
          <cell r="BG652">
            <v>39611</v>
          </cell>
          <cell r="BK652">
            <v>39611</v>
          </cell>
          <cell r="BO652">
            <v>39611</v>
          </cell>
          <cell r="BS652">
            <v>39611</v>
          </cell>
          <cell r="BW652">
            <v>39611</v>
          </cell>
          <cell r="CA652">
            <v>39611</v>
          </cell>
        </row>
        <row r="653">
          <cell r="G653">
            <v>39610</v>
          </cell>
          <cell r="K653">
            <v>39610</v>
          </cell>
          <cell r="O653">
            <v>39610</v>
          </cell>
          <cell r="S653">
            <v>39610</v>
          </cell>
          <cell r="AE653">
            <v>39610</v>
          </cell>
          <cell r="AI653">
            <v>39610</v>
          </cell>
          <cell r="AM653">
            <v>39610</v>
          </cell>
          <cell r="AQ653">
            <v>39610</v>
          </cell>
          <cell r="AU653">
            <v>39610</v>
          </cell>
          <cell r="AY653">
            <v>39610</v>
          </cell>
          <cell r="BC653">
            <v>39610</v>
          </cell>
          <cell r="BG653">
            <v>39610</v>
          </cell>
          <cell r="BK653">
            <v>39610</v>
          </cell>
          <cell r="BO653">
            <v>39610</v>
          </cell>
          <cell r="BS653">
            <v>39610</v>
          </cell>
          <cell r="BW653">
            <v>39610</v>
          </cell>
          <cell r="CA653">
            <v>39610</v>
          </cell>
        </row>
        <row r="654">
          <cell r="G654">
            <v>39609</v>
          </cell>
          <cell r="K654">
            <v>39609</v>
          </cell>
          <cell r="O654">
            <v>39609</v>
          </cell>
          <cell r="S654">
            <v>39609</v>
          </cell>
          <cell r="AE654">
            <v>39609</v>
          </cell>
          <cell r="AI654">
            <v>39609</v>
          </cell>
          <cell r="AM654">
            <v>39609</v>
          </cell>
          <cell r="AQ654">
            <v>39609</v>
          </cell>
          <cell r="AU654">
            <v>39609</v>
          </cell>
          <cell r="AY654">
            <v>39609</v>
          </cell>
          <cell r="BC654">
            <v>39609</v>
          </cell>
          <cell r="BG654">
            <v>39609</v>
          </cell>
          <cell r="BK654">
            <v>39609</v>
          </cell>
          <cell r="BO654">
            <v>39609</v>
          </cell>
          <cell r="BS654">
            <v>39609</v>
          </cell>
          <cell r="BW654">
            <v>39609</v>
          </cell>
          <cell r="CA654">
            <v>39609</v>
          </cell>
        </row>
        <row r="655">
          <cell r="G655">
            <v>39608</v>
          </cell>
          <cell r="K655">
            <v>39608</v>
          </cell>
          <cell r="O655">
            <v>39608</v>
          </cell>
          <cell r="S655">
            <v>39608</v>
          </cell>
          <cell r="AE655">
            <v>39608</v>
          </cell>
          <cell r="AI655">
            <v>39608</v>
          </cell>
          <cell r="AM655">
            <v>39608</v>
          </cell>
          <cell r="AQ655">
            <v>39608</v>
          </cell>
          <cell r="AU655">
            <v>39608</v>
          </cell>
          <cell r="AY655">
            <v>39608</v>
          </cell>
          <cell r="BC655">
            <v>39608</v>
          </cell>
          <cell r="BG655">
            <v>39608</v>
          </cell>
          <cell r="BK655">
            <v>39608</v>
          </cell>
          <cell r="BO655">
            <v>39608</v>
          </cell>
          <cell r="BS655">
            <v>39608</v>
          </cell>
          <cell r="BW655">
            <v>39608</v>
          </cell>
          <cell r="CA655">
            <v>39608</v>
          </cell>
        </row>
        <row r="656">
          <cell r="G656">
            <v>39605</v>
          </cell>
          <cell r="K656">
            <v>39605</v>
          </cell>
          <cell r="O656">
            <v>39605</v>
          </cell>
          <cell r="S656">
            <v>39605</v>
          </cell>
          <cell r="AE656">
            <v>39605</v>
          </cell>
          <cell r="AI656">
            <v>39605</v>
          </cell>
          <cell r="AM656">
            <v>39605</v>
          </cell>
          <cell r="AQ656">
            <v>39605</v>
          </cell>
          <cell r="AU656">
            <v>39605</v>
          </cell>
          <cell r="AY656">
            <v>39605</v>
          </cell>
          <cell r="BC656">
            <v>39605</v>
          </cell>
          <cell r="BG656">
            <v>39605</v>
          </cell>
          <cell r="BK656">
            <v>39605</v>
          </cell>
          <cell r="BO656">
            <v>39605</v>
          </cell>
          <cell r="BS656">
            <v>39605</v>
          </cell>
          <cell r="BW656">
            <v>39605</v>
          </cell>
          <cell r="CA656">
            <v>39605</v>
          </cell>
        </row>
        <row r="657">
          <cell r="G657">
            <v>39604</v>
          </cell>
          <cell r="K657">
            <v>39604</v>
          </cell>
          <cell r="O657">
            <v>39604</v>
          </cell>
          <cell r="S657">
            <v>39604</v>
          </cell>
          <cell r="AE657">
            <v>39604</v>
          </cell>
          <cell r="AI657">
            <v>39604</v>
          </cell>
          <cell r="AM657">
            <v>39604</v>
          </cell>
          <cell r="AQ657">
            <v>39604</v>
          </cell>
          <cell r="AU657">
            <v>39604</v>
          </cell>
          <cell r="AY657">
            <v>39604</v>
          </cell>
          <cell r="BC657">
            <v>39604</v>
          </cell>
          <cell r="BG657">
            <v>39604</v>
          </cell>
          <cell r="BK657">
            <v>39604</v>
          </cell>
          <cell r="BO657">
            <v>39604</v>
          </cell>
          <cell r="BS657">
            <v>39604</v>
          </cell>
          <cell r="BW657">
            <v>39604</v>
          </cell>
          <cell r="CA657">
            <v>39604</v>
          </cell>
        </row>
        <row r="658">
          <cell r="G658">
            <v>39603</v>
          </cell>
          <cell r="K658">
            <v>39603</v>
          </cell>
          <cell r="O658">
            <v>39603</v>
          </cell>
          <cell r="S658">
            <v>39603</v>
          </cell>
          <cell r="AE658">
            <v>39603</v>
          </cell>
          <cell r="AI658">
            <v>39603</v>
          </cell>
          <cell r="AM658">
            <v>39603</v>
          </cell>
          <cell r="AQ658">
            <v>39603</v>
          </cell>
          <cell r="AU658">
            <v>39603</v>
          </cell>
          <cell r="AY658">
            <v>39603</v>
          </cell>
          <cell r="BC658">
            <v>39603</v>
          </cell>
          <cell r="BG658">
            <v>39603</v>
          </cell>
          <cell r="BK658">
            <v>39603</v>
          </cell>
          <cell r="BO658">
            <v>39603</v>
          </cell>
          <cell r="BS658">
            <v>39603</v>
          </cell>
          <cell r="BW658">
            <v>39603</v>
          </cell>
          <cell r="CA658">
            <v>39603</v>
          </cell>
        </row>
        <row r="659">
          <cell r="G659">
            <v>39602</v>
          </cell>
          <cell r="K659">
            <v>39602</v>
          </cell>
          <cell r="O659">
            <v>39602</v>
          </cell>
          <cell r="S659">
            <v>39602</v>
          </cell>
          <cell r="AE659">
            <v>39602</v>
          </cell>
          <cell r="AI659">
            <v>39602</v>
          </cell>
          <cell r="AM659">
            <v>39602</v>
          </cell>
          <cell r="AQ659">
            <v>39602</v>
          </cell>
          <cell r="AU659">
            <v>39602</v>
          </cell>
          <cell r="AY659">
            <v>39602</v>
          </cell>
          <cell r="BC659">
            <v>39602</v>
          </cell>
          <cell r="BG659">
            <v>39602</v>
          </cell>
          <cell r="BK659">
            <v>39602</v>
          </cell>
          <cell r="BO659">
            <v>39602</v>
          </cell>
          <cell r="BS659">
            <v>39602</v>
          </cell>
          <cell r="BW659">
            <v>39602</v>
          </cell>
          <cell r="CA659">
            <v>39602</v>
          </cell>
        </row>
        <row r="660">
          <cell r="G660">
            <v>39601</v>
          </cell>
          <cell r="K660">
            <v>39601</v>
          </cell>
          <cell r="O660">
            <v>39601</v>
          </cell>
          <cell r="S660">
            <v>39601</v>
          </cell>
          <cell r="AE660">
            <v>39601</v>
          </cell>
          <cell r="AI660">
            <v>39601</v>
          </cell>
          <cell r="AM660">
            <v>39601</v>
          </cell>
          <cell r="AQ660">
            <v>39601</v>
          </cell>
          <cell r="AU660">
            <v>39601</v>
          </cell>
          <cell r="AY660">
            <v>39601</v>
          </cell>
          <cell r="BC660">
            <v>39601</v>
          </cell>
          <cell r="BG660">
            <v>39601</v>
          </cell>
          <cell r="BK660">
            <v>39601</v>
          </cell>
          <cell r="BO660">
            <v>39601</v>
          </cell>
          <cell r="BS660">
            <v>39601</v>
          </cell>
          <cell r="BW660">
            <v>39601</v>
          </cell>
          <cell r="CA660">
            <v>39601</v>
          </cell>
        </row>
        <row r="661">
          <cell r="G661">
            <v>39598</v>
          </cell>
          <cell r="K661">
            <v>39598</v>
          </cell>
          <cell r="O661">
            <v>39598</v>
          </cell>
          <cell r="S661">
            <v>39598</v>
          </cell>
          <cell r="AE661">
            <v>39598</v>
          </cell>
          <cell r="AI661">
            <v>39598</v>
          </cell>
          <cell r="AM661">
            <v>39598</v>
          </cell>
          <cell r="AQ661">
            <v>39598</v>
          </cell>
          <cell r="AU661">
            <v>39598</v>
          </cell>
          <cell r="AY661">
            <v>39598</v>
          </cell>
          <cell r="BC661">
            <v>39598</v>
          </cell>
          <cell r="BG661">
            <v>39598</v>
          </cell>
          <cell r="BK661">
            <v>39598</v>
          </cell>
          <cell r="BO661">
            <v>39598</v>
          </cell>
          <cell r="BS661">
            <v>39598</v>
          </cell>
          <cell r="BW661">
            <v>39598</v>
          </cell>
          <cell r="CA661">
            <v>39598</v>
          </cell>
        </row>
        <row r="662">
          <cell r="G662">
            <v>39597</v>
          </cell>
          <cell r="K662">
            <v>39597</v>
          </cell>
          <cell r="O662">
            <v>39597</v>
          </cell>
          <cell r="S662">
            <v>39597</v>
          </cell>
          <cell r="AE662">
            <v>39597</v>
          </cell>
          <cell r="AI662">
            <v>39597</v>
          </cell>
          <cell r="AM662">
            <v>39597</v>
          </cell>
          <cell r="AQ662">
            <v>39597</v>
          </cell>
          <cell r="AU662">
            <v>39597</v>
          </cell>
          <cell r="AY662">
            <v>39597</v>
          </cell>
          <cell r="BC662">
            <v>39597</v>
          </cell>
          <cell r="BG662">
            <v>39597</v>
          </cell>
          <cell r="BK662">
            <v>39597</v>
          </cell>
          <cell r="BO662">
            <v>39597</v>
          </cell>
          <cell r="BS662">
            <v>39597</v>
          </cell>
          <cell r="BW662">
            <v>39597</v>
          </cell>
          <cell r="CA662">
            <v>39597</v>
          </cell>
        </row>
        <row r="663">
          <cell r="G663">
            <v>39596</v>
          </cell>
          <cell r="K663">
            <v>39596</v>
          </cell>
          <cell r="O663">
            <v>39596</v>
          </cell>
          <cell r="S663">
            <v>39596</v>
          </cell>
          <cell r="AE663">
            <v>39596</v>
          </cell>
          <cell r="AI663">
            <v>39596</v>
          </cell>
          <cell r="AM663">
            <v>39596</v>
          </cell>
          <cell r="AQ663">
            <v>39596</v>
          </cell>
          <cell r="AU663">
            <v>39596</v>
          </cell>
          <cell r="AY663">
            <v>39596</v>
          </cell>
          <cell r="BC663">
            <v>39596</v>
          </cell>
          <cell r="BG663">
            <v>39596</v>
          </cell>
          <cell r="BK663">
            <v>39596</v>
          </cell>
          <cell r="BO663">
            <v>39596</v>
          </cell>
          <cell r="BS663">
            <v>39596</v>
          </cell>
          <cell r="BW663">
            <v>39596</v>
          </cell>
          <cell r="CA663">
            <v>39596</v>
          </cell>
        </row>
        <row r="664">
          <cell r="G664">
            <v>39595</v>
          </cell>
          <cell r="K664">
            <v>39595</v>
          </cell>
          <cell r="O664">
            <v>39595</v>
          </cell>
          <cell r="S664">
            <v>39595</v>
          </cell>
          <cell r="AE664">
            <v>39595</v>
          </cell>
          <cell r="AI664">
            <v>39595</v>
          </cell>
          <cell r="AM664">
            <v>39595</v>
          </cell>
          <cell r="AQ664">
            <v>39595</v>
          </cell>
          <cell r="AU664">
            <v>39595</v>
          </cell>
          <cell r="AY664">
            <v>39595</v>
          </cell>
          <cell r="BC664">
            <v>39595</v>
          </cell>
          <cell r="BG664">
            <v>39595</v>
          </cell>
          <cell r="BK664">
            <v>39595</v>
          </cell>
          <cell r="BO664">
            <v>39595</v>
          </cell>
          <cell r="BS664">
            <v>39595</v>
          </cell>
          <cell r="BW664">
            <v>39595</v>
          </cell>
          <cell r="CA664">
            <v>39595</v>
          </cell>
        </row>
        <row r="665">
          <cell r="G665">
            <v>39591</v>
          </cell>
          <cell r="K665">
            <v>39591</v>
          </cell>
          <cell r="O665">
            <v>39591</v>
          </cell>
          <cell r="S665">
            <v>39591</v>
          </cell>
          <cell r="AE665">
            <v>39591</v>
          </cell>
          <cell r="AI665">
            <v>39591</v>
          </cell>
          <cell r="AM665">
            <v>39591</v>
          </cell>
          <cell r="AQ665">
            <v>39591</v>
          </cell>
          <cell r="AU665">
            <v>39591</v>
          </cell>
          <cell r="AY665">
            <v>39591</v>
          </cell>
          <cell r="BC665">
            <v>39591</v>
          </cell>
          <cell r="BG665">
            <v>39591</v>
          </cell>
          <cell r="BK665">
            <v>39591</v>
          </cell>
          <cell r="BO665">
            <v>39591</v>
          </cell>
          <cell r="BS665">
            <v>39591</v>
          </cell>
          <cell r="BW665">
            <v>39591</v>
          </cell>
          <cell r="CA665">
            <v>39591</v>
          </cell>
        </row>
        <row r="666">
          <cell r="G666">
            <v>39590</v>
          </cell>
          <cell r="K666">
            <v>39590</v>
          </cell>
          <cell r="O666">
            <v>39590</v>
          </cell>
          <cell r="S666">
            <v>39590</v>
          </cell>
          <cell r="AE666">
            <v>39590</v>
          </cell>
          <cell r="AI666">
            <v>39590</v>
          </cell>
          <cell r="AM666">
            <v>39590</v>
          </cell>
          <cell r="AQ666">
            <v>39590</v>
          </cell>
          <cell r="AU666">
            <v>39590</v>
          </cell>
          <cell r="AY666">
            <v>39590</v>
          </cell>
          <cell r="BC666">
            <v>39590</v>
          </cell>
          <cell r="BG666">
            <v>39590</v>
          </cell>
          <cell r="BK666">
            <v>39590</v>
          </cell>
          <cell r="BO666">
            <v>39590</v>
          </cell>
          <cell r="BS666">
            <v>39590</v>
          </cell>
          <cell r="BW666">
            <v>39590</v>
          </cell>
          <cell r="CA666">
            <v>39590</v>
          </cell>
        </row>
        <row r="667">
          <cell r="G667">
            <v>39589</v>
          </cell>
          <cell r="K667">
            <v>39589</v>
          </cell>
          <cell r="O667">
            <v>39589</v>
          </cell>
          <cell r="S667">
            <v>39589</v>
          </cell>
          <cell r="AE667">
            <v>39589</v>
          </cell>
          <cell r="AI667">
            <v>39589</v>
          </cell>
          <cell r="AM667">
            <v>39589</v>
          </cell>
          <cell r="AQ667">
            <v>39589</v>
          </cell>
          <cell r="AU667">
            <v>39589</v>
          </cell>
          <cell r="AY667">
            <v>39589</v>
          </cell>
          <cell r="BC667">
            <v>39589</v>
          </cell>
          <cell r="BG667">
            <v>39589</v>
          </cell>
          <cell r="BK667">
            <v>39589</v>
          </cell>
          <cell r="BO667">
            <v>39589</v>
          </cell>
          <cell r="BS667">
            <v>39589</v>
          </cell>
          <cell r="BW667">
            <v>39589</v>
          </cell>
          <cell r="CA667">
            <v>39589</v>
          </cell>
        </row>
        <row r="668">
          <cell r="G668">
            <v>39588</v>
          </cell>
          <cell r="K668">
            <v>39588</v>
          </cell>
          <cell r="O668">
            <v>39588</v>
          </cell>
          <cell r="S668">
            <v>39588</v>
          </cell>
          <cell r="AE668">
            <v>39588</v>
          </cell>
          <cell r="AI668">
            <v>39588</v>
          </cell>
          <cell r="AM668">
            <v>39588</v>
          </cell>
          <cell r="AQ668">
            <v>39588</v>
          </cell>
          <cell r="AU668">
            <v>39588</v>
          </cell>
          <cell r="AY668">
            <v>39588</v>
          </cell>
          <cell r="BC668">
            <v>39588</v>
          </cell>
          <cell r="BG668">
            <v>39588</v>
          </cell>
          <cell r="BK668">
            <v>39588</v>
          </cell>
          <cell r="BO668">
            <v>39588</v>
          </cell>
          <cell r="BS668">
            <v>39588</v>
          </cell>
          <cell r="BW668">
            <v>39588</v>
          </cell>
          <cell r="CA668">
            <v>39588</v>
          </cell>
        </row>
        <row r="669">
          <cell r="G669">
            <v>39587</v>
          </cell>
          <cell r="K669">
            <v>39587</v>
          </cell>
          <cell r="O669">
            <v>39587</v>
          </cell>
          <cell r="S669">
            <v>39587</v>
          </cell>
          <cell r="AE669">
            <v>39587</v>
          </cell>
          <cell r="AI669">
            <v>39587</v>
          </cell>
          <cell r="AM669">
            <v>39587</v>
          </cell>
          <cell r="AQ669">
            <v>39587</v>
          </cell>
          <cell r="AU669">
            <v>39587</v>
          </cell>
          <cell r="AY669">
            <v>39587</v>
          </cell>
          <cell r="BC669">
            <v>39587</v>
          </cell>
          <cell r="BG669">
            <v>39587</v>
          </cell>
          <cell r="BK669">
            <v>39587</v>
          </cell>
          <cell r="BO669">
            <v>39587</v>
          </cell>
          <cell r="BS669">
            <v>39587</v>
          </cell>
          <cell r="BW669">
            <v>39587</v>
          </cell>
          <cell r="CA669">
            <v>39587</v>
          </cell>
        </row>
        <row r="670">
          <cell r="G670">
            <v>39584</v>
          </cell>
          <cell r="K670">
            <v>39584</v>
          </cell>
          <cell r="O670">
            <v>39584</v>
          </cell>
          <cell r="S670">
            <v>39584</v>
          </cell>
          <cell r="AE670">
            <v>39584</v>
          </cell>
          <cell r="AI670">
            <v>39584</v>
          </cell>
          <cell r="AM670">
            <v>39584</v>
          </cell>
          <cell r="AQ670">
            <v>39584</v>
          </cell>
          <cell r="AU670">
            <v>39584</v>
          </cell>
          <cell r="AY670">
            <v>39584</v>
          </cell>
          <cell r="BC670">
            <v>39584</v>
          </cell>
          <cell r="BG670">
            <v>39584</v>
          </cell>
          <cell r="BK670">
            <v>39584</v>
          </cell>
          <cell r="BO670">
            <v>39584</v>
          </cell>
          <cell r="BS670">
            <v>39584</v>
          </cell>
          <cell r="BW670">
            <v>39584</v>
          </cell>
          <cell r="CA670">
            <v>39584</v>
          </cell>
        </row>
        <row r="671">
          <cell r="G671">
            <v>39583</v>
          </cell>
          <cell r="K671">
            <v>39583</v>
          </cell>
          <cell r="O671">
            <v>39583</v>
          </cell>
          <cell r="S671">
            <v>39583</v>
          </cell>
          <cell r="AE671">
            <v>39583</v>
          </cell>
          <cell r="AI671">
            <v>39583</v>
          </cell>
          <cell r="AM671">
            <v>39583</v>
          </cell>
          <cell r="AQ671">
            <v>39583</v>
          </cell>
          <cell r="AU671">
            <v>39583</v>
          </cell>
          <cell r="AY671">
            <v>39583</v>
          </cell>
          <cell r="BC671">
            <v>39583</v>
          </cell>
          <cell r="BG671">
            <v>39583</v>
          </cell>
          <cell r="BK671">
            <v>39583</v>
          </cell>
          <cell r="BO671">
            <v>39583</v>
          </cell>
          <cell r="BS671">
            <v>39583</v>
          </cell>
          <cell r="BW671">
            <v>39583</v>
          </cell>
          <cell r="CA671">
            <v>39583</v>
          </cell>
        </row>
        <row r="672">
          <cell r="G672">
            <v>39582</v>
          </cell>
          <cell r="K672">
            <v>39582</v>
          </cell>
          <cell r="O672">
            <v>39582</v>
          </cell>
          <cell r="S672">
            <v>39582</v>
          </cell>
          <cell r="AE672">
            <v>39582</v>
          </cell>
          <cell r="AI672">
            <v>39582</v>
          </cell>
          <cell r="AM672">
            <v>39582</v>
          </cell>
          <cell r="AQ672">
            <v>39582</v>
          </cell>
          <cell r="AU672">
            <v>39582</v>
          </cell>
          <cell r="AY672">
            <v>39582</v>
          </cell>
          <cell r="BC672">
            <v>39582</v>
          </cell>
          <cell r="BG672">
            <v>39582</v>
          </cell>
          <cell r="BK672">
            <v>39582</v>
          </cell>
          <cell r="BO672">
            <v>39582</v>
          </cell>
          <cell r="BS672">
            <v>39582</v>
          </cell>
          <cell r="BW672">
            <v>39582</v>
          </cell>
          <cell r="CA672">
            <v>39582</v>
          </cell>
        </row>
        <row r="673">
          <cell r="G673">
            <v>39581</v>
          </cell>
          <cell r="K673">
            <v>39581</v>
          </cell>
          <cell r="O673">
            <v>39581</v>
          </cell>
          <cell r="S673">
            <v>39581</v>
          </cell>
          <cell r="AE673">
            <v>39581</v>
          </cell>
          <cell r="AI673">
            <v>39581</v>
          </cell>
          <cell r="AM673">
            <v>39581</v>
          </cell>
          <cell r="AQ673">
            <v>39581</v>
          </cell>
          <cell r="AU673">
            <v>39581</v>
          </cell>
          <cell r="AY673">
            <v>39581</v>
          </cell>
          <cell r="BC673">
            <v>39581</v>
          </cell>
          <cell r="BG673">
            <v>39581</v>
          </cell>
          <cell r="BK673">
            <v>39581</v>
          </cell>
          <cell r="BO673">
            <v>39581</v>
          </cell>
          <cell r="BS673">
            <v>39581</v>
          </cell>
          <cell r="BW673">
            <v>39581</v>
          </cell>
          <cell r="CA673">
            <v>39581</v>
          </cell>
        </row>
        <row r="674">
          <cell r="G674">
            <v>39580</v>
          </cell>
          <cell r="K674">
            <v>39580</v>
          </cell>
          <cell r="O674">
            <v>39580</v>
          </cell>
          <cell r="S674">
            <v>39580</v>
          </cell>
          <cell r="AE674">
            <v>39580</v>
          </cell>
          <cell r="AI674">
            <v>39580</v>
          </cell>
          <cell r="AM674">
            <v>39580</v>
          </cell>
          <cell r="AQ674">
            <v>39580</v>
          </cell>
          <cell r="AU674">
            <v>39580</v>
          </cell>
          <cell r="AY674">
            <v>39580</v>
          </cell>
          <cell r="BC674">
            <v>39580</v>
          </cell>
          <cell r="BG674">
            <v>39580</v>
          </cell>
          <cell r="BK674">
            <v>39580</v>
          </cell>
          <cell r="BO674">
            <v>39580</v>
          </cell>
          <cell r="BS674">
            <v>39580</v>
          </cell>
          <cell r="BW674">
            <v>39580</v>
          </cell>
          <cell r="CA674">
            <v>39580</v>
          </cell>
        </row>
        <row r="675">
          <cell r="G675">
            <v>39577</v>
          </cell>
          <cell r="K675">
            <v>39577</v>
          </cell>
          <cell r="O675">
            <v>39577</v>
          </cell>
          <cell r="S675">
            <v>39577</v>
          </cell>
          <cell r="AE675">
            <v>39577</v>
          </cell>
          <cell r="AI675">
            <v>39577</v>
          </cell>
          <cell r="AM675">
            <v>39577</v>
          </cell>
          <cell r="AQ675">
            <v>39577</v>
          </cell>
          <cell r="AU675">
            <v>39577</v>
          </cell>
          <cell r="AY675">
            <v>39577</v>
          </cell>
          <cell r="BC675">
            <v>39577</v>
          </cell>
          <cell r="BG675">
            <v>39577</v>
          </cell>
          <cell r="BK675">
            <v>39577</v>
          </cell>
          <cell r="BO675">
            <v>39577</v>
          </cell>
          <cell r="BS675">
            <v>39577</v>
          </cell>
          <cell r="BW675">
            <v>39577</v>
          </cell>
          <cell r="CA675">
            <v>39577</v>
          </cell>
        </row>
        <row r="676">
          <cell r="G676">
            <v>39576</v>
          </cell>
          <cell r="K676">
            <v>39576</v>
          </cell>
          <cell r="O676">
            <v>39576</v>
          </cell>
          <cell r="S676">
            <v>39576</v>
          </cell>
          <cell r="AE676">
            <v>39576</v>
          </cell>
          <cell r="AI676">
            <v>39576</v>
          </cell>
          <cell r="AM676">
            <v>39576</v>
          </cell>
          <cell r="AQ676">
            <v>39576</v>
          </cell>
          <cell r="AU676">
            <v>39576</v>
          </cell>
          <cell r="AY676">
            <v>39576</v>
          </cell>
          <cell r="BC676">
            <v>39576</v>
          </cell>
          <cell r="BG676">
            <v>39576</v>
          </cell>
          <cell r="BK676">
            <v>39576</v>
          </cell>
          <cell r="BO676">
            <v>39576</v>
          </cell>
          <cell r="BS676">
            <v>39576</v>
          </cell>
          <cell r="BW676">
            <v>39576</v>
          </cell>
          <cell r="CA676">
            <v>39576</v>
          </cell>
        </row>
        <row r="677">
          <cell r="G677">
            <v>39575</v>
          </cell>
          <cell r="K677">
            <v>39575</v>
          </cell>
          <cell r="O677">
            <v>39575</v>
          </cell>
          <cell r="S677">
            <v>39575</v>
          </cell>
          <cell r="AE677">
            <v>39575</v>
          </cell>
          <cell r="AI677">
            <v>39575</v>
          </cell>
          <cell r="AM677">
            <v>39575</v>
          </cell>
          <cell r="AQ677">
            <v>39575</v>
          </cell>
          <cell r="AU677">
            <v>39575</v>
          </cell>
          <cell r="AY677">
            <v>39575</v>
          </cell>
          <cell r="BC677">
            <v>39575</v>
          </cell>
          <cell r="BG677">
            <v>39575</v>
          </cell>
          <cell r="BK677">
            <v>39575</v>
          </cell>
          <cell r="BO677">
            <v>39575</v>
          </cell>
          <cell r="BS677">
            <v>39575</v>
          </cell>
          <cell r="BW677">
            <v>39575</v>
          </cell>
          <cell r="CA677">
            <v>39575</v>
          </cell>
        </row>
        <row r="678">
          <cell r="G678">
            <v>39574</v>
          </cell>
          <cell r="K678">
            <v>39574</v>
          </cell>
          <cell r="O678">
            <v>39574</v>
          </cell>
          <cell r="S678">
            <v>39574</v>
          </cell>
          <cell r="AE678">
            <v>39574</v>
          </cell>
          <cell r="AI678">
            <v>39574</v>
          </cell>
          <cell r="AM678">
            <v>39574</v>
          </cell>
          <cell r="AQ678">
            <v>39574</v>
          </cell>
          <cell r="AU678">
            <v>39574</v>
          </cell>
          <cell r="AY678">
            <v>39574</v>
          </cell>
          <cell r="BC678">
            <v>39574</v>
          </cell>
          <cell r="BG678">
            <v>39574</v>
          </cell>
          <cell r="BK678">
            <v>39574</v>
          </cell>
          <cell r="BO678">
            <v>39574</v>
          </cell>
          <cell r="BS678">
            <v>39574</v>
          </cell>
          <cell r="BW678">
            <v>39574</v>
          </cell>
          <cell r="CA678">
            <v>39574</v>
          </cell>
        </row>
        <row r="679">
          <cell r="G679">
            <v>39573</v>
          </cell>
          <cell r="K679">
            <v>39573</v>
          </cell>
          <cell r="O679">
            <v>39573</v>
          </cell>
          <cell r="S679">
            <v>39573</v>
          </cell>
          <cell r="AE679">
            <v>39573</v>
          </cell>
          <cell r="AI679">
            <v>39573</v>
          </cell>
          <cell r="AM679">
            <v>39573</v>
          </cell>
          <cell r="AQ679">
            <v>39573</v>
          </cell>
          <cell r="AU679">
            <v>39573</v>
          </cell>
          <cell r="AY679">
            <v>39573</v>
          </cell>
          <cell r="BC679">
            <v>39573</v>
          </cell>
          <cell r="BG679">
            <v>39573</v>
          </cell>
          <cell r="BK679">
            <v>39573</v>
          </cell>
          <cell r="BO679">
            <v>39573</v>
          </cell>
          <cell r="BS679">
            <v>39573</v>
          </cell>
          <cell r="BW679">
            <v>39573</v>
          </cell>
          <cell r="CA679">
            <v>39573</v>
          </cell>
        </row>
        <row r="680">
          <cell r="G680">
            <v>39570</v>
          </cell>
          <cell r="K680">
            <v>39570</v>
          </cell>
          <cell r="O680">
            <v>39570</v>
          </cell>
          <cell r="S680">
            <v>39570</v>
          </cell>
          <cell r="AE680">
            <v>39570</v>
          </cell>
          <cell r="AI680">
            <v>39570</v>
          </cell>
          <cell r="AM680">
            <v>39570</v>
          </cell>
          <cell r="AQ680">
            <v>39570</v>
          </cell>
          <cell r="AU680">
            <v>39570</v>
          </cell>
          <cell r="AY680">
            <v>39570</v>
          </cell>
          <cell r="BC680">
            <v>39570</v>
          </cell>
          <cell r="BG680">
            <v>39570</v>
          </cell>
          <cell r="BK680">
            <v>39570</v>
          </cell>
          <cell r="BO680">
            <v>39570</v>
          </cell>
          <cell r="BS680">
            <v>39570</v>
          </cell>
          <cell r="BW680">
            <v>39570</v>
          </cell>
          <cell r="CA680">
            <v>39570</v>
          </cell>
        </row>
        <row r="681">
          <cell r="G681">
            <v>39569</v>
          </cell>
          <cell r="K681">
            <v>39569</v>
          </cell>
          <cell r="O681">
            <v>39569</v>
          </cell>
          <cell r="S681">
            <v>39569</v>
          </cell>
          <cell r="AE681">
            <v>39569</v>
          </cell>
          <cell r="AI681">
            <v>39569</v>
          </cell>
          <cell r="AM681">
            <v>39569</v>
          </cell>
          <cell r="AQ681">
            <v>39569</v>
          </cell>
          <cell r="AU681">
            <v>39569</v>
          </cell>
          <cell r="AY681">
            <v>39569</v>
          </cell>
          <cell r="BC681">
            <v>39569</v>
          </cell>
          <cell r="BG681">
            <v>39569</v>
          </cell>
          <cell r="BK681">
            <v>39569</v>
          </cell>
          <cell r="BO681">
            <v>39569</v>
          </cell>
          <cell r="BS681">
            <v>39569</v>
          </cell>
          <cell r="BW681">
            <v>39569</v>
          </cell>
          <cell r="CA681">
            <v>39569</v>
          </cell>
        </row>
        <row r="682">
          <cell r="G682">
            <v>39568</v>
          </cell>
          <cell r="K682">
            <v>39568</v>
          </cell>
          <cell r="O682">
            <v>39568</v>
          </cell>
          <cell r="S682">
            <v>39568</v>
          </cell>
          <cell r="AE682">
            <v>39568</v>
          </cell>
          <cell r="AI682">
            <v>39568</v>
          </cell>
          <cell r="AM682">
            <v>39568</v>
          </cell>
          <cell r="AQ682">
            <v>39568</v>
          </cell>
          <cell r="AU682">
            <v>39568</v>
          </cell>
          <cell r="AY682">
            <v>39568</v>
          </cell>
          <cell r="BC682">
            <v>39568</v>
          </cell>
          <cell r="BG682">
            <v>39568</v>
          </cell>
          <cell r="BK682">
            <v>39568</v>
          </cell>
          <cell r="BO682">
            <v>39568</v>
          </cell>
          <cell r="BS682">
            <v>39568</v>
          </cell>
          <cell r="BW682">
            <v>39568</v>
          </cell>
          <cell r="CA682">
            <v>39568</v>
          </cell>
        </row>
        <row r="683">
          <cell r="G683">
            <v>39567</v>
          </cell>
          <cell r="K683">
            <v>39567</v>
          </cell>
          <cell r="O683">
            <v>39567</v>
          </cell>
          <cell r="S683">
            <v>39567</v>
          </cell>
          <cell r="AE683">
            <v>39567</v>
          </cell>
          <cell r="AI683">
            <v>39567</v>
          </cell>
          <cell r="AM683">
            <v>39567</v>
          </cell>
          <cell r="AQ683">
            <v>39567</v>
          </cell>
          <cell r="AU683">
            <v>39567</v>
          </cell>
          <cell r="AY683">
            <v>39567</v>
          </cell>
          <cell r="BC683">
            <v>39567</v>
          </cell>
          <cell r="BG683">
            <v>39567</v>
          </cell>
          <cell r="BK683">
            <v>39567</v>
          </cell>
          <cell r="BO683">
            <v>39567</v>
          </cell>
          <cell r="BS683">
            <v>39567</v>
          </cell>
          <cell r="BW683">
            <v>39567</v>
          </cell>
          <cell r="CA683">
            <v>39567</v>
          </cell>
        </row>
        <row r="684">
          <cell r="G684">
            <v>39566</v>
          </cell>
          <cell r="K684">
            <v>39566</v>
          </cell>
          <cell r="O684">
            <v>39566</v>
          </cell>
          <cell r="S684">
            <v>39566</v>
          </cell>
          <cell r="AE684">
            <v>39566</v>
          </cell>
          <cell r="AI684">
            <v>39566</v>
          </cell>
          <cell r="AM684">
            <v>39566</v>
          </cell>
          <cell r="AQ684">
            <v>39566</v>
          </cell>
          <cell r="AU684">
            <v>39566</v>
          </cell>
          <cell r="AY684">
            <v>39566</v>
          </cell>
          <cell r="BC684">
            <v>39566</v>
          </cell>
          <cell r="BG684">
            <v>39566</v>
          </cell>
          <cell r="BK684">
            <v>39566</v>
          </cell>
          <cell r="BO684">
            <v>39566</v>
          </cell>
          <cell r="BS684">
            <v>39566</v>
          </cell>
          <cell r="BW684">
            <v>39566</v>
          </cell>
          <cell r="CA684">
            <v>39566</v>
          </cell>
        </row>
        <row r="685">
          <cell r="G685">
            <v>39563</v>
          </cell>
          <cell r="K685">
            <v>39563</v>
          </cell>
          <cell r="O685">
            <v>39563</v>
          </cell>
          <cell r="S685">
            <v>39563</v>
          </cell>
          <cell r="AE685">
            <v>39563</v>
          </cell>
          <cell r="AI685">
            <v>39563</v>
          </cell>
          <cell r="AM685">
            <v>39563</v>
          </cell>
          <cell r="AQ685">
            <v>39563</v>
          </cell>
          <cell r="AU685">
            <v>39563</v>
          </cell>
          <cell r="AY685">
            <v>39563</v>
          </cell>
          <cell r="BC685">
            <v>39563</v>
          </cell>
          <cell r="BG685">
            <v>39563</v>
          </cell>
          <cell r="BK685">
            <v>39563</v>
          </cell>
          <cell r="BO685">
            <v>39563</v>
          </cell>
          <cell r="BS685">
            <v>39563</v>
          </cell>
          <cell r="BW685">
            <v>39563</v>
          </cell>
          <cell r="CA685">
            <v>39563</v>
          </cell>
        </row>
        <row r="686">
          <cell r="G686">
            <v>39562</v>
          </cell>
          <cell r="K686">
            <v>39562</v>
          </cell>
          <cell r="O686">
            <v>39562</v>
          </cell>
          <cell r="S686">
            <v>39562</v>
          </cell>
          <cell r="AE686">
            <v>39562</v>
          </cell>
          <cell r="AI686">
            <v>39562</v>
          </cell>
          <cell r="AM686">
            <v>39562</v>
          </cell>
          <cell r="AQ686">
            <v>39562</v>
          </cell>
          <cell r="AU686">
            <v>39562</v>
          </cell>
          <cell r="AY686">
            <v>39562</v>
          </cell>
          <cell r="BC686">
            <v>39562</v>
          </cell>
          <cell r="BG686">
            <v>39562</v>
          </cell>
          <cell r="BK686">
            <v>39562</v>
          </cell>
          <cell r="BO686">
            <v>39562</v>
          </cell>
          <cell r="BS686">
            <v>39562</v>
          </cell>
          <cell r="BW686">
            <v>39562</v>
          </cell>
          <cell r="CA686">
            <v>39562</v>
          </cell>
        </row>
        <row r="687">
          <cell r="G687">
            <v>39561</v>
          </cell>
          <cell r="K687">
            <v>39561</v>
          </cell>
          <cell r="O687">
            <v>39561</v>
          </cell>
          <cell r="S687">
            <v>39561</v>
          </cell>
          <cell r="AE687">
            <v>39561</v>
          </cell>
          <cell r="AI687">
            <v>39561</v>
          </cell>
          <cell r="AM687">
            <v>39561</v>
          </cell>
          <cell r="AQ687">
            <v>39561</v>
          </cell>
          <cell r="AU687">
            <v>39561</v>
          </cell>
          <cell r="AY687">
            <v>39561</v>
          </cell>
          <cell r="BC687">
            <v>39561</v>
          </cell>
          <cell r="BG687">
            <v>39561</v>
          </cell>
          <cell r="BK687">
            <v>39561</v>
          </cell>
          <cell r="BO687">
            <v>39561</v>
          </cell>
          <cell r="BS687">
            <v>39561</v>
          </cell>
          <cell r="BW687">
            <v>39561</v>
          </cell>
          <cell r="CA687">
            <v>39561</v>
          </cell>
        </row>
        <row r="688">
          <cell r="G688">
            <v>39560</v>
          </cell>
          <cell r="K688">
            <v>39560</v>
          </cell>
          <cell r="O688">
            <v>39560</v>
          </cell>
          <cell r="S688">
            <v>39560</v>
          </cell>
          <cell r="AE688">
            <v>39560</v>
          </cell>
          <cell r="AI688">
            <v>39560</v>
          </cell>
          <cell r="AM688">
            <v>39560</v>
          </cell>
          <cell r="AQ688">
            <v>39560</v>
          </cell>
          <cell r="AU688">
            <v>39560</v>
          </cell>
          <cell r="AY688">
            <v>39560</v>
          </cell>
          <cell r="BC688">
            <v>39560</v>
          </cell>
          <cell r="BG688">
            <v>39560</v>
          </cell>
          <cell r="BK688">
            <v>39560</v>
          </cell>
          <cell r="BO688">
            <v>39560</v>
          </cell>
          <cell r="BS688">
            <v>39560</v>
          </cell>
          <cell r="BW688">
            <v>39560</v>
          </cell>
          <cell r="CA688">
            <v>39560</v>
          </cell>
        </row>
        <row r="689">
          <cell r="G689">
            <v>39559</v>
          </cell>
          <cell r="K689">
            <v>39559</v>
          </cell>
          <cell r="O689">
            <v>39559</v>
          </cell>
          <cell r="S689">
            <v>39559</v>
          </cell>
          <cell r="AE689">
            <v>39559</v>
          </cell>
          <cell r="AI689">
            <v>39559</v>
          </cell>
          <cell r="AM689">
            <v>39559</v>
          </cell>
          <cell r="AQ689">
            <v>39559</v>
          </cell>
          <cell r="AU689">
            <v>39559</v>
          </cell>
          <cell r="AY689">
            <v>39559</v>
          </cell>
          <cell r="BC689">
            <v>39559</v>
          </cell>
          <cell r="BG689">
            <v>39559</v>
          </cell>
          <cell r="BK689">
            <v>39559</v>
          </cell>
          <cell r="BO689">
            <v>39559</v>
          </cell>
          <cell r="BS689">
            <v>39559</v>
          </cell>
          <cell r="BW689">
            <v>39559</v>
          </cell>
          <cell r="CA689">
            <v>39559</v>
          </cell>
        </row>
        <row r="690">
          <cell r="G690">
            <v>39556</v>
          </cell>
          <cell r="K690">
            <v>39556</v>
          </cell>
          <cell r="O690">
            <v>39556</v>
          </cell>
          <cell r="S690">
            <v>39556</v>
          </cell>
          <cell r="AE690">
            <v>39556</v>
          </cell>
          <cell r="AI690">
            <v>39556</v>
          </cell>
          <cell r="AM690">
            <v>39556</v>
          </cell>
          <cell r="AQ690">
            <v>39556</v>
          </cell>
          <cell r="AU690">
            <v>39556</v>
          </cell>
          <cell r="AY690">
            <v>39556</v>
          </cell>
          <cell r="BC690">
            <v>39556</v>
          </cell>
          <cell r="BG690">
            <v>39556</v>
          </cell>
          <cell r="BK690">
            <v>39556</v>
          </cell>
          <cell r="BO690">
            <v>39556</v>
          </cell>
          <cell r="BS690">
            <v>39556</v>
          </cell>
          <cell r="BW690">
            <v>39556</v>
          </cell>
          <cell r="CA690">
            <v>39556</v>
          </cell>
        </row>
        <row r="691">
          <cell r="G691">
            <v>39555</v>
          </cell>
          <cell r="K691">
            <v>39555</v>
          </cell>
          <cell r="O691">
            <v>39555</v>
          </cell>
          <cell r="S691">
            <v>39555</v>
          </cell>
          <cell r="AE691">
            <v>39555</v>
          </cell>
          <cell r="AI691">
            <v>39555</v>
          </cell>
          <cell r="AM691">
            <v>39555</v>
          </cell>
          <cell r="AQ691">
            <v>39555</v>
          </cell>
          <cell r="AU691">
            <v>39555</v>
          </cell>
          <cell r="AY691">
            <v>39555</v>
          </cell>
          <cell r="BC691">
            <v>39555</v>
          </cell>
          <cell r="BG691">
            <v>39555</v>
          </cell>
          <cell r="BK691">
            <v>39555</v>
          </cell>
          <cell r="BO691">
            <v>39555</v>
          </cell>
          <cell r="BS691">
            <v>39555</v>
          </cell>
          <cell r="BW691">
            <v>39555</v>
          </cell>
          <cell r="CA691">
            <v>39555</v>
          </cell>
        </row>
        <row r="692">
          <cell r="G692">
            <v>39554</v>
          </cell>
          <cell r="K692">
            <v>39554</v>
          </cell>
          <cell r="O692">
            <v>39554</v>
          </cell>
          <cell r="S692">
            <v>39554</v>
          </cell>
          <cell r="AE692">
            <v>39554</v>
          </cell>
          <cell r="AI692">
            <v>39554</v>
          </cell>
          <cell r="AM692">
            <v>39554</v>
          </cell>
          <cell r="AQ692">
            <v>39554</v>
          </cell>
          <cell r="AU692">
            <v>39554</v>
          </cell>
          <cell r="AY692">
            <v>39554</v>
          </cell>
          <cell r="BC692">
            <v>39554</v>
          </cell>
          <cell r="BG692">
            <v>39554</v>
          </cell>
          <cell r="BK692">
            <v>39554</v>
          </cell>
          <cell r="BO692">
            <v>39554</v>
          </cell>
          <cell r="BS692">
            <v>39554</v>
          </cell>
          <cell r="BW692">
            <v>39554</v>
          </cell>
          <cell r="CA692">
            <v>39554</v>
          </cell>
        </row>
        <row r="693">
          <cell r="G693">
            <v>39553</v>
          </cell>
          <cell r="K693">
            <v>39553</v>
          </cell>
          <cell r="O693">
            <v>39553</v>
          </cell>
          <cell r="S693">
            <v>39553</v>
          </cell>
          <cell r="AE693">
            <v>39553</v>
          </cell>
          <cell r="AI693">
            <v>39553</v>
          </cell>
          <cell r="AM693">
            <v>39553</v>
          </cell>
          <cell r="AQ693">
            <v>39553</v>
          </cell>
          <cell r="AU693">
            <v>39553</v>
          </cell>
          <cell r="AY693">
            <v>39553</v>
          </cell>
          <cell r="BC693">
            <v>39553</v>
          </cell>
          <cell r="BG693">
            <v>39553</v>
          </cell>
          <cell r="BK693">
            <v>39553</v>
          </cell>
          <cell r="BO693">
            <v>39553</v>
          </cell>
          <cell r="BS693">
            <v>39553</v>
          </cell>
          <cell r="BW693">
            <v>39553</v>
          </cell>
          <cell r="CA693">
            <v>39553</v>
          </cell>
        </row>
        <row r="694">
          <cell r="G694">
            <v>39552</v>
          </cell>
          <cell r="K694">
            <v>39552</v>
          </cell>
          <cell r="O694">
            <v>39552</v>
          </cell>
          <cell r="S694">
            <v>39552</v>
          </cell>
          <cell r="AE694">
            <v>39552</v>
          </cell>
          <cell r="AI694">
            <v>39552</v>
          </cell>
          <cell r="AM694">
            <v>39552</v>
          </cell>
          <cell r="AQ694">
            <v>39552</v>
          </cell>
          <cell r="AU694">
            <v>39552</v>
          </cell>
          <cell r="AY694">
            <v>39552</v>
          </cell>
          <cell r="BC694">
            <v>39552</v>
          </cell>
          <cell r="BG694">
            <v>39552</v>
          </cell>
          <cell r="BK694">
            <v>39552</v>
          </cell>
          <cell r="BO694">
            <v>39552</v>
          </cell>
          <cell r="BS694">
            <v>39552</v>
          </cell>
          <cell r="BW694">
            <v>39552</v>
          </cell>
          <cell r="CA694">
            <v>39552</v>
          </cell>
        </row>
        <row r="695">
          <cell r="G695">
            <v>39549</v>
          </cell>
          <cell r="K695">
            <v>39549</v>
          </cell>
          <cell r="O695">
            <v>39549</v>
          </cell>
          <cell r="S695">
            <v>39549</v>
          </cell>
          <cell r="AE695">
            <v>39549</v>
          </cell>
          <cell r="AI695">
            <v>39549</v>
          </cell>
          <cell r="AM695">
            <v>39549</v>
          </cell>
          <cell r="AQ695">
            <v>39549</v>
          </cell>
          <cell r="AU695">
            <v>39549</v>
          </cell>
          <cell r="AY695">
            <v>39549</v>
          </cell>
          <cell r="BC695">
            <v>39549</v>
          </cell>
          <cell r="BG695">
            <v>39549</v>
          </cell>
          <cell r="BK695">
            <v>39549</v>
          </cell>
          <cell r="BO695">
            <v>39549</v>
          </cell>
          <cell r="BS695">
            <v>39549</v>
          </cell>
          <cell r="BW695">
            <v>39549</v>
          </cell>
          <cell r="CA695">
            <v>39549</v>
          </cell>
        </row>
        <row r="696">
          <cell r="G696">
            <v>39548</v>
          </cell>
          <cell r="K696">
            <v>39548</v>
          </cell>
          <cell r="O696">
            <v>39548</v>
          </cell>
          <cell r="S696">
            <v>39548</v>
          </cell>
          <cell r="AE696">
            <v>39548</v>
          </cell>
          <cell r="AI696">
            <v>39548</v>
          </cell>
          <cell r="AM696">
            <v>39548</v>
          </cell>
          <cell r="AQ696">
            <v>39548</v>
          </cell>
          <cell r="AU696">
            <v>39548</v>
          </cell>
          <cell r="AY696">
            <v>39548</v>
          </cell>
          <cell r="BC696">
            <v>39548</v>
          </cell>
          <cell r="BG696">
            <v>39548</v>
          </cell>
          <cell r="BK696">
            <v>39548</v>
          </cell>
          <cell r="BO696">
            <v>39548</v>
          </cell>
          <cell r="BS696">
            <v>39548</v>
          </cell>
          <cell r="BW696">
            <v>39548</v>
          </cell>
          <cell r="CA696">
            <v>39548</v>
          </cell>
        </row>
        <row r="697">
          <cell r="G697">
            <v>39547</v>
          </cell>
          <cell r="K697">
            <v>39547</v>
          </cell>
          <cell r="O697">
            <v>39547</v>
          </cell>
          <cell r="S697">
            <v>39547</v>
          </cell>
          <cell r="AE697">
            <v>39547</v>
          </cell>
          <cell r="AI697">
            <v>39547</v>
          </cell>
          <cell r="AM697">
            <v>39547</v>
          </cell>
          <cell r="AQ697">
            <v>39547</v>
          </cell>
          <cell r="AU697">
            <v>39547</v>
          </cell>
          <cell r="AY697">
            <v>39547</v>
          </cell>
          <cell r="BC697">
            <v>39547</v>
          </cell>
          <cell r="BG697">
            <v>39547</v>
          </cell>
          <cell r="BK697">
            <v>39547</v>
          </cell>
          <cell r="BO697">
            <v>39547</v>
          </cell>
          <cell r="BS697">
            <v>39547</v>
          </cell>
          <cell r="BW697">
            <v>39547</v>
          </cell>
          <cell r="CA697">
            <v>39547</v>
          </cell>
        </row>
        <row r="698">
          <cell r="G698">
            <v>39546</v>
          </cell>
          <cell r="K698">
            <v>39546</v>
          </cell>
          <cell r="O698">
            <v>39546</v>
          </cell>
          <cell r="S698">
            <v>39546</v>
          </cell>
          <cell r="AE698">
            <v>39546</v>
          </cell>
          <cell r="AI698">
            <v>39546</v>
          </cell>
          <cell r="AM698">
            <v>39546</v>
          </cell>
          <cell r="AQ698">
            <v>39546</v>
          </cell>
          <cell r="AU698">
            <v>39546</v>
          </cell>
          <cell r="AY698">
            <v>39546</v>
          </cell>
          <cell r="BC698">
            <v>39546</v>
          </cell>
          <cell r="BG698">
            <v>39546</v>
          </cell>
          <cell r="BK698">
            <v>39546</v>
          </cell>
          <cell r="BO698">
            <v>39546</v>
          </cell>
          <cell r="BS698">
            <v>39546</v>
          </cell>
          <cell r="BW698">
            <v>39546</v>
          </cell>
          <cell r="CA698">
            <v>39546</v>
          </cell>
        </row>
        <row r="699">
          <cell r="G699">
            <v>39545</v>
          </cell>
          <cell r="K699">
            <v>39545</v>
          </cell>
          <cell r="O699">
            <v>39545</v>
          </cell>
          <cell r="S699">
            <v>39545</v>
          </cell>
          <cell r="AE699">
            <v>39545</v>
          </cell>
          <cell r="AI699">
            <v>39545</v>
          </cell>
          <cell r="AM699">
            <v>39545</v>
          </cell>
          <cell r="AQ699">
            <v>39545</v>
          </cell>
          <cell r="AU699">
            <v>39545</v>
          </cell>
          <cell r="AY699">
            <v>39545</v>
          </cell>
          <cell r="BC699">
            <v>39545</v>
          </cell>
          <cell r="BG699">
            <v>39545</v>
          </cell>
          <cell r="BK699">
            <v>39545</v>
          </cell>
          <cell r="BO699">
            <v>39545</v>
          </cell>
          <cell r="BS699">
            <v>39545</v>
          </cell>
          <cell r="BW699">
            <v>39545</v>
          </cell>
          <cell r="CA699">
            <v>39545</v>
          </cell>
        </row>
        <row r="700">
          <cell r="G700">
            <v>39542</v>
          </cell>
          <cell r="K700">
            <v>39542</v>
          </cell>
          <cell r="O700">
            <v>39542</v>
          </cell>
          <cell r="S700">
            <v>39542</v>
          </cell>
          <cell r="AE700">
            <v>39542</v>
          </cell>
          <cell r="AI700">
            <v>39542</v>
          </cell>
          <cell r="AM700">
            <v>39542</v>
          </cell>
          <cell r="AQ700">
            <v>39542</v>
          </cell>
          <cell r="AU700">
            <v>39542</v>
          </cell>
          <cell r="AY700">
            <v>39542</v>
          </cell>
          <cell r="BC700">
            <v>39542</v>
          </cell>
          <cell r="BG700">
            <v>39542</v>
          </cell>
          <cell r="BK700">
            <v>39542</v>
          </cell>
          <cell r="BO700">
            <v>39542</v>
          </cell>
          <cell r="BS700">
            <v>39542</v>
          </cell>
          <cell r="BW700">
            <v>39542</v>
          </cell>
          <cell r="CA700">
            <v>39542</v>
          </cell>
        </row>
        <row r="701">
          <cell r="G701">
            <v>39541</v>
          </cell>
          <cell r="K701">
            <v>39541</v>
          </cell>
          <cell r="O701">
            <v>39541</v>
          </cell>
          <cell r="S701">
            <v>39541</v>
          </cell>
          <cell r="AE701">
            <v>39541</v>
          </cell>
          <cell r="AI701">
            <v>39541</v>
          </cell>
          <cell r="AM701">
            <v>39541</v>
          </cell>
          <cell r="AQ701">
            <v>39541</v>
          </cell>
          <cell r="AU701">
            <v>39541</v>
          </cell>
          <cell r="AY701">
            <v>39541</v>
          </cell>
          <cell r="BC701">
            <v>39541</v>
          </cell>
          <cell r="BG701">
            <v>39541</v>
          </cell>
          <cell r="BK701">
            <v>39541</v>
          </cell>
          <cell r="BO701">
            <v>39541</v>
          </cell>
          <cell r="BS701">
            <v>39541</v>
          </cell>
          <cell r="BW701">
            <v>39541</v>
          </cell>
          <cell r="CA701">
            <v>39541</v>
          </cell>
        </row>
        <row r="702">
          <cell r="G702">
            <v>39540</v>
          </cell>
          <cell r="K702">
            <v>39540</v>
          </cell>
          <cell r="O702">
            <v>39540</v>
          </cell>
          <cell r="S702">
            <v>39540</v>
          </cell>
          <cell r="AE702">
            <v>39540</v>
          </cell>
          <cell r="AI702">
            <v>39540</v>
          </cell>
          <cell r="AM702">
            <v>39540</v>
          </cell>
          <cell r="AQ702">
            <v>39540</v>
          </cell>
          <cell r="AU702">
            <v>39540</v>
          </cell>
          <cell r="AY702">
            <v>39540</v>
          </cell>
          <cell r="BC702">
            <v>39540</v>
          </cell>
          <cell r="BG702">
            <v>39540</v>
          </cell>
          <cell r="BK702">
            <v>39540</v>
          </cell>
          <cell r="BO702">
            <v>39540</v>
          </cell>
          <cell r="BS702">
            <v>39540</v>
          </cell>
          <cell r="BW702">
            <v>39540</v>
          </cell>
          <cell r="CA702">
            <v>39540</v>
          </cell>
        </row>
        <row r="703">
          <cell r="G703">
            <v>39539</v>
          </cell>
          <cell r="K703">
            <v>39539</v>
          </cell>
          <cell r="O703">
            <v>39539</v>
          </cell>
          <cell r="S703">
            <v>39539</v>
          </cell>
          <cell r="AE703">
            <v>39539</v>
          </cell>
          <cell r="AI703">
            <v>39539</v>
          </cell>
          <cell r="AM703">
            <v>39539</v>
          </cell>
          <cell r="AQ703">
            <v>39539</v>
          </cell>
          <cell r="AU703">
            <v>39539</v>
          </cell>
          <cell r="AY703">
            <v>39539</v>
          </cell>
          <cell r="BC703">
            <v>39539</v>
          </cell>
          <cell r="BG703">
            <v>39539</v>
          </cell>
          <cell r="BK703">
            <v>39539</v>
          </cell>
          <cell r="BO703">
            <v>39539</v>
          </cell>
          <cell r="BS703">
            <v>39539</v>
          </cell>
          <cell r="BW703">
            <v>39539</v>
          </cell>
          <cell r="CA703">
            <v>39539</v>
          </cell>
        </row>
        <row r="704">
          <cell r="G704">
            <v>39538</v>
          </cell>
          <cell r="K704">
            <v>39538</v>
          </cell>
          <cell r="O704">
            <v>39538</v>
          </cell>
          <cell r="S704">
            <v>39538</v>
          </cell>
          <cell r="AE704">
            <v>39538</v>
          </cell>
          <cell r="AI704">
            <v>39538</v>
          </cell>
          <cell r="AM704">
            <v>39538</v>
          </cell>
          <cell r="AQ704">
            <v>39538</v>
          </cell>
          <cell r="AU704">
            <v>39538</v>
          </cell>
          <cell r="AY704">
            <v>39538</v>
          </cell>
          <cell r="BC704">
            <v>39538</v>
          </cell>
          <cell r="BG704">
            <v>39538</v>
          </cell>
          <cell r="BK704">
            <v>39538</v>
          </cell>
          <cell r="BO704">
            <v>39538</v>
          </cell>
          <cell r="BS704">
            <v>39538</v>
          </cell>
          <cell r="BW704">
            <v>39538</v>
          </cell>
          <cell r="CA704">
            <v>39538</v>
          </cell>
        </row>
        <row r="705">
          <cell r="G705">
            <v>39535</v>
          </cell>
          <cell r="K705">
            <v>39535</v>
          </cell>
          <cell r="O705">
            <v>39535</v>
          </cell>
          <cell r="S705">
            <v>39535</v>
          </cell>
          <cell r="AE705">
            <v>39535</v>
          </cell>
          <cell r="AI705">
            <v>39535</v>
          </cell>
          <cell r="AM705">
            <v>39535</v>
          </cell>
          <cell r="AQ705">
            <v>39535</v>
          </cell>
          <cell r="AU705">
            <v>39535</v>
          </cell>
          <cell r="AY705">
            <v>39535</v>
          </cell>
          <cell r="BC705">
            <v>39535</v>
          </cell>
          <cell r="BG705">
            <v>39535</v>
          </cell>
          <cell r="BK705">
            <v>39535</v>
          </cell>
          <cell r="BO705">
            <v>39535</v>
          </cell>
          <cell r="BS705">
            <v>39535</v>
          </cell>
          <cell r="BW705">
            <v>39535</v>
          </cell>
          <cell r="CA705">
            <v>39535</v>
          </cell>
        </row>
        <row r="706">
          <cell r="G706">
            <v>39534</v>
          </cell>
          <cell r="K706">
            <v>39534</v>
          </cell>
          <cell r="O706">
            <v>39534</v>
          </cell>
          <cell r="S706">
            <v>39534</v>
          </cell>
          <cell r="AE706">
            <v>39534</v>
          </cell>
          <cell r="AI706">
            <v>39534</v>
          </cell>
          <cell r="AM706">
            <v>39534</v>
          </cell>
          <cell r="AQ706">
            <v>39534</v>
          </cell>
          <cell r="AU706">
            <v>39534</v>
          </cell>
          <cell r="AY706">
            <v>39534</v>
          </cell>
          <cell r="BC706">
            <v>39534</v>
          </cell>
          <cell r="BG706">
            <v>39534</v>
          </cell>
          <cell r="BK706">
            <v>39534</v>
          </cell>
          <cell r="BO706">
            <v>39534</v>
          </cell>
          <cell r="BS706">
            <v>39534</v>
          </cell>
          <cell r="BW706">
            <v>39534</v>
          </cell>
          <cell r="CA706">
            <v>39534</v>
          </cell>
        </row>
        <row r="707">
          <cell r="G707">
            <v>39533</v>
          </cell>
          <cell r="K707">
            <v>39533</v>
          </cell>
          <cell r="O707">
            <v>39533</v>
          </cell>
          <cell r="S707">
            <v>39533</v>
          </cell>
          <cell r="AE707">
            <v>39533</v>
          </cell>
          <cell r="AI707">
            <v>39533</v>
          </cell>
          <cell r="AM707">
            <v>39533</v>
          </cell>
          <cell r="AQ707">
            <v>39533</v>
          </cell>
          <cell r="AU707">
            <v>39533</v>
          </cell>
          <cell r="AY707">
            <v>39533</v>
          </cell>
          <cell r="BC707">
            <v>39533</v>
          </cell>
          <cell r="BG707">
            <v>39533</v>
          </cell>
          <cell r="BK707">
            <v>39533</v>
          </cell>
          <cell r="BO707">
            <v>39533</v>
          </cell>
          <cell r="BS707">
            <v>39533</v>
          </cell>
          <cell r="BW707">
            <v>39533</v>
          </cell>
          <cell r="CA707">
            <v>39533</v>
          </cell>
        </row>
        <row r="708">
          <cell r="G708">
            <v>39532</v>
          </cell>
          <cell r="K708">
            <v>39532</v>
          </cell>
          <cell r="O708">
            <v>39532</v>
          </cell>
          <cell r="S708">
            <v>39532</v>
          </cell>
          <cell r="AE708">
            <v>39532</v>
          </cell>
          <cell r="AI708">
            <v>39532</v>
          </cell>
          <cell r="AM708">
            <v>39532</v>
          </cell>
          <cell r="AQ708">
            <v>39532</v>
          </cell>
          <cell r="AU708">
            <v>39532</v>
          </cell>
          <cell r="AY708">
            <v>39532</v>
          </cell>
          <cell r="BC708">
            <v>39532</v>
          </cell>
          <cell r="BG708">
            <v>39532</v>
          </cell>
          <cell r="BK708">
            <v>39532</v>
          </cell>
          <cell r="BO708">
            <v>39532</v>
          </cell>
          <cell r="BS708">
            <v>39532</v>
          </cell>
          <cell r="BW708">
            <v>39532</v>
          </cell>
          <cell r="CA708">
            <v>39532</v>
          </cell>
        </row>
        <row r="709">
          <cell r="G709">
            <v>39531</v>
          </cell>
          <cell r="K709">
            <v>39531</v>
          </cell>
          <cell r="O709">
            <v>39531</v>
          </cell>
          <cell r="S709">
            <v>39531</v>
          </cell>
          <cell r="AE709">
            <v>39531</v>
          </cell>
          <cell r="AI709">
            <v>39531</v>
          </cell>
          <cell r="AM709">
            <v>39531</v>
          </cell>
          <cell r="AQ709">
            <v>39531</v>
          </cell>
          <cell r="AU709">
            <v>39531</v>
          </cell>
          <cell r="AY709">
            <v>39531</v>
          </cell>
          <cell r="BC709">
            <v>39531</v>
          </cell>
          <cell r="BG709">
            <v>39531</v>
          </cell>
          <cell r="BK709">
            <v>39531</v>
          </cell>
          <cell r="BO709">
            <v>39531</v>
          </cell>
          <cell r="BS709">
            <v>39531</v>
          </cell>
          <cell r="BW709">
            <v>39531</v>
          </cell>
          <cell r="CA709">
            <v>39531</v>
          </cell>
        </row>
        <row r="710">
          <cell r="G710">
            <v>39527</v>
          </cell>
          <cell r="K710">
            <v>39527</v>
          </cell>
          <cell r="O710">
            <v>39527</v>
          </cell>
          <cell r="S710">
            <v>39527</v>
          </cell>
          <cell r="AE710">
            <v>39527</v>
          </cell>
          <cell r="AI710">
            <v>39527</v>
          </cell>
          <cell r="AM710">
            <v>39527</v>
          </cell>
          <cell r="AQ710">
            <v>39527</v>
          </cell>
          <cell r="AU710">
            <v>39527</v>
          </cell>
          <cell r="AY710">
            <v>39527</v>
          </cell>
          <cell r="BC710">
            <v>39527</v>
          </cell>
          <cell r="BG710">
            <v>39527</v>
          </cell>
          <cell r="BK710">
            <v>39527</v>
          </cell>
          <cell r="BO710">
            <v>39527</v>
          </cell>
          <cell r="BS710">
            <v>39527</v>
          </cell>
          <cell r="BW710">
            <v>39527</v>
          </cell>
          <cell r="CA710">
            <v>39527</v>
          </cell>
        </row>
        <row r="711">
          <cell r="G711">
            <v>39526</v>
          </cell>
          <cell r="K711">
            <v>39526</v>
          </cell>
          <cell r="O711">
            <v>39526</v>
          </cell>
          <cell r="S711">
            <v>39526</v>
          </cell>
          <cell r="AE711">
            <v>39526</v>
          </cell>
          <cell r="AI711">
            <v>39526</v>
          </cell>
          <cell r="AM711">
            <v>39526</v>
          </cell>
          <cell r="AQ711">
            <v>39526</v>
          </cell>
          <cell r="AU711">
            <v>39526</v>
          </cell>
          <cell r="AY711">
            <v>39526</v>
          </cell>
          <cell r="BC711">
            <v>39526</v>
          </cell>
          <cell r="BG711">
            <v>39526</v>
          </cell>
          <cell r="BK711">
            <v>39526</v>
          </cell>
          <cell r="BO711">
            <v>39526</v>
          </cell>
          <cell r="BS711">
            <v>39526</v>
          </cell>
          <cell r="BW711">
            <v>39526</v>
          </cell>
          <cell r="CA711">
            <v>39526</v>
          </cell>
        </row>
        <row r="712">
          <cell r="G712">
            <v>39525</v>
          </cell>
          <cell r="K712">
            <v>39525</v>
          </cell>
          <cell r="O712">
            <v>39525</v>
          </cell>
          <cell r="S712">
            <v>39525</v>
          </cell>
          <cell r="AE712">
            <v>39525</v>
          </cell>
          <cell r="AI712">
            <v>39525</v>
          </cell>
          <cell r="AM712">
            <v>39525</v>
          </cell>
          <cell r="AQ712">
            <v>39525</v>
          </cell>
          <cell r="AU712">
            <v>39525</v>
          </cell>
          <cell r="AY712">
            <v>39525</v>
          </cell>
          <cell r="BC712">
            <v>39525</v>
          </cell>
          <cell r="BG712">
            <v>39525</v>
          </cell>
          <cell r="BK712">
            <v>39525</v>
          </cell>
          <cell r="BO712">
            <v>39525</v>
          </cell>
          <cell r="BS712">
            <v>39525</v>
          </cell>
          <cell r="BW712">
            <v>39525</v>
          </cell>
          <cell r="CA712">
            <v>39525</v>
          </cell>
        </row>
        <row r="713">
          <cell r="G713">
            <v>39524</v>
          </cell>
          <cell r="K713">
            <v>39524</v>
          </cell>
          <cell r="O713">
            <v>39524</v>
          </cell>
          <cell r="S713">
            <v>39524</v>
          </cell>
          <cell r="AE713">
            <v>39524</v>
          </cell>
          <cell r="AI713">
            <v>39524</v>
          </cell>
          <cell r="AM713">
            <v>39524</v>
          </cell>
          <cell r="AQ713">
            <v>39524</v>
          </cell>
          <cell r="AU713">
            <v>39524</v>
          </cell>
          <cell r="AY713">
            <v>39524</v>
          </cell>
          <cell r="BC713">
            <v>39524</v>
          </cell>
          <cell r="BG713">
            <v>39524</v>
          </cell>
          <cell r="BK713">
            <v>39524</v>
          </cell>
          <cell r="BO713">
            <v>39524</v>
          </cell>
          <cell r="BS713">
            <v>39524</v>
          </cell>
          <cell r="BW713">
            <v>39524</v>
          </cell>
          <cell r="CA713">
            <v>39524</v>
          </cell>
        </row>
        <row r="714">
          <cell r="G714">
            <v>39521</v>
          </cell>
          <cell r="K714">
            <v>39521</v>
          </cell>
          <cell r="O714">
            <v>39521</v>
          </cell>
          <cell r="S714">
            <v>39521</v>
          </cell>
          <cell r="AE714">
            <v>39521</v>
          </cell>
          <cell r="AI714">
            <v>39521</v>
          </cell>
          <cell r="AM714">
            <v>39521</v>
          </cell>
          <cell r="AQ714">
            <v>39521</v>
          </cell>
          <cell r="AU714">
            <v>39521</v>
          </cell>
          <cell r="AY714">
            <v>39521</v>
          </cell>
          <cell r="BC714">
            <v>39521</v>
          </cell>
          <cell r="BG714">
            <v>39521</v>
          </cell>
          <cell r="BK714">
            <v>39521</v>
          </cell>
          <cell r="BO714">
            <v>39521</v>
          </cell>
          <cell r="BS714">
            <v>39521</v>
          </cell>
          <cell r="BW714">
            <v>39521</v>
          </cell>
          <cell r="CA714">
            <v>39521</v>
          </cell>
        </row>
        <row r="715">
          <cell r="G715">
            <v>39520</v>
          </cell>
          <cell r="K715">
            <v>39520</v>
          </cell>
          <cell r="O715">
            <v>39520</v>
          </cell>
          <cell r="S715">
            <v>39520</v>
          </cell>
          <cell r="AE715">
            <v>39520</v>
          </cell>
          <cell r="AI715">
            <v>39520</v>
          </cell>
          <cell r="AM715">
            <v>39520</v>
          </cell>
          <cell r="AQ715">
            <v>39520</v>
          </cell>
          <cell r="AU715">
            <v>39520</v>
          </cell>
          <cell r="AY715">
            <v>39520</v>
          </cell>
          <cell r="BC715">
            <v>39520</v>
          </cell>
          <cell r="BG715">
            <v>39520</v>
          </cell>
          <cell r="BK715">
            <v>39520</v>
          </cell>
          <cell r="BO715">
            <v>39520</v>
          </cell>
          <cell r="BS715">
            <v>39520</v>
          </cell>
          <cell r="BW715">
            <v>39520</v>
          </cell>
          <cell r="CA715">
            <v>39520</v>
          </cell>
        </row>
        <row r="716">
          <cell r="G716">
            <v>39519</v>
          </cell>
          <cell r="K716">
            <v>39519</v>
          </cell>
          <cell r="O716">
            <v>39519</v>
          </cell>
          <cell r="S716">
            <v>39519</v>
          </cell>
          <cell r="AE716">
            <v>39519</v>
          </cell>
          <cell r="AI716">
            <v>39519</v>
          </cell>
          <cell r="AM716">
            <v>39519</v>
          </cell>
          <cell r="AQ716">
            <v>39519</v>
          </cell>
          <cell r="AU716">
            <v>39519</v>
          </cell>
          <cell r="AY716">
            <v>39519</v>
          </cell>
          <cell r="BC716">
            <v>39519</v>
          </cell>
          <cell r="BG716">
            <v>39519</v>
          </cell>
          <cell r="BK716">
            <v>39519</v>
          </cell>
          <cell r="BO716">
            <v>39519</v>
          </cell>
          <cell r="BS716">
            <v>39519</v>
          </cell>
          <cell r="BW716">
            <v>39519</v>
          </cell>
          <cell r="CA716">
            <v>39519</v>
          </cell>
        </row>
        <row r="717">
          <cell r="G717">
            <v>39518</v>
          </cell>
          <cell r="K717">
            <v>39518</v>
          </cell>
          <cell r="O717">
            <v>39518</v>
          </cell>
          <cell r="S717">
            <v>39518</v>
          </cell>
          <cell r="AE717">
            <v>39518</v>
          </cell>
          <cell r="AI717">
            <v>39518</v>
          </cell>
          <cell r="AM717">
            <v>39518</v>
          </cell>
          <cell r="AQ717">
            <v>39518</v>
          </cell>
          <cell r="AU717">
            <v>39518</v>
          </cell>
          <cell r="AY717">
            <v>39518</v>
          </cell>
          <cell r="BC717">
            <v>39518</v>
          </cell>
          <cell r="BG717">
            <v>39518</v>
          </cell>
          <cell r="BK717">
            <v>39518</v>
          </cell>
          <cell r="BO717">
            <v>39518</v>
          </cell>
          <cell r="BS717">
            <v>39518</v>
          </cell>
          <cell r="BW717">
            <v>39518</v>
          </cell>
          <cell r="CA717">
            <v>39518</v>
          </cell>
        </row>
        <row r="718">
          <cell r="G718">
            <v>39517</v>
          </cell>
          <cell r="K718">
            <v>39517</v>
          </cell>
          <cell r="O718">
            <v>39517</v>
          </cell>
          <cell r="S718">
            <v>39517</v>
          </cell>
          <cell r="AE718">
            <v>39517</v>
          </cell>
          <cell r="AI718">
            <v>39517</v>
          </cell>
          <cell r="AM718">
            <v>39517</v>
          </cell>
          <cell r="AQ718">
            <v>39517</v>
          </cell>
          <cell r="AU718">
            <v>39517</v>
          </cell>
          <cell r="AY718">
            <v>39517</v>
          </cell>
          <cell r="BC718">
            <v>39517</v>
          </cell>
          <cell r="BG718">
            <v>39517</v>
          </cell>
          <cell r="BK718">
            <v>39517</v>
          </cell>
          <cell r="BO718">
            <v>39517</v>
          </cell>
          <cell r="BS718">
            <v>39517</v>
          </cell>
          <cell r="BW718">
            <v>39517</v>
          </cell>
          <cell r="CA718">
            <v>39517</v>
          </cell>
        </row>
        <row r="719">
          <cell r="G719">
            <v>39514</v>
          </cell>
          <cell r="K719">
            <v>39514</v>
          </cell>
          <cell r="O719">
            <v>39514</v>
          </cell>
          <cell r="S719">
            <v>39514</v>
          </cell>
          <cell r="AE719">
            <v>39514</v>
          </cell>
          <cell r="AI719">
            <v>39514</v>
          </cell>
          <cell r="AM719">
            <v>39514</v>
          </cell>
          <cell r="AQ719">
            <v>39514</v>
          </cell>
          <cell r="AU719">
            <v>39514</v>
          </cell>
          <cell r="AY719">
            <v>39514</v>
          </cell>
          <cell r="BC719">
            <v>39514</v>
          </cell>
          <cell r="BG719">
            <v>39514</v>
          </cell>
          <cell r="BK719">
            <v>39514</v>
          </cell>
          <cell r="BO719">
            <v>39514</v>
          </cell>
          <cell r="BS719">
            <v>39514</v>
          </cell>
          <cell r="BW719">
            <v>39514</v>
          </cell>
          <cell r="CA719">
            <v>39514</v>
          </cell>
        </row>
        <row r="720">
          <cell r="G720">
            <v>39513</v>
          </cell>
          <cell r="K720">
            <v>39513</v>
          </cell>
          <cell r="O720">
            <v>39513</v>
          </cell>
          <cell r="S720">
            <v>39513</v>
          </cell>
          <cell r="AE720">
            <v>39513</v>
          </cell>
          <cell r="AI720">
            <v>39513</v>
          </cell>
          <cell r="AM720">
            <v>39513</v>
          </cell>
          <cell r="AQ720">
            <v>39513</v>
          </cell>
          <cell r="AU720">
            <v>39513</v>
          </cell>
          <cell r="AY720">
            <v>39513</v>
          </cell>
          <cell r="BC720">
            <v>39513</v>
          </cell>
          <cell r="BG720">
            <v>39513</v>
          </cell>
          <cell r="BK720">
            <v>39513</v>
          </cell>
          <cell r="BO720">
            <v>39513</v>
          </cell>
          <cell r="BS720">
            <v>39513</v>
          </cell>
          <cell r="BW720">
            <v>39513</v>
          </cell>
          <cell r="CA720">
            <v>39513</v>
          </cell>
        </row>
        <row r="721">
          <cell r="G721">
            <v>39512</v>
          </cell>
          <cell r="K721">
            <v>39512</v>
          </cell>
          <cell r="O721">
            <v>39512</v>
          </cell>
          <cell r="S721">
            <v>39512</v>
          </cell>
          <cell r="AE721">
            <v>39512</v>
          </cell>
          <cell r="AI721">
            <v>39512</v>
          </cell>
          <cell r="AM721">
            <v>39512</v>
          </cell>
          <cell r="AQ721">
            <v>39512</v>
          </cell>
          <cell r="AU721">
            <v>39512</v>
          </cell>
          <cell r="AY721">
            <v>39512</v>
          </cell>
          <cell r="BC721">
            <v>39512</v>
          </cell>
          <cell r="BG721">
            <v>39512</v>
          </cell>
          <cell r="BK721">
            <v>39512</v>
          </cell>
          <cell r="BO721">
            <v>39512</v>
          </cell>
          <cell r="BS721">
            <v>39512</v>
          </cell>
          <cell r="BW721">
            <v>39512</v>
          </cell>
          <cell r="CA721">
            <v>39512</v>
          </cell>
        </row>
        <row r="722">
          <cell r="G722">
            <v>39511</v>
          </cell>
          <cell r="K722">
            <v>39511</v>
          </cell>
          <cell r="O722">
            <v>39511</v>
          </cell>
          <cell r="S722">
            <v>39511</v>
          </cell>
          <cell r="AE722">
            <v>39511</v>
          </cell>
          <cell r="AI722">
            <v>39511</v>
          </cell>
          <cell r="AM722">
            <v>39511</v>
          </cell>
          <cell r="AQ722">
            <v>39511</v>
          </cell>
          <cell r="AU722">
            <v>39511</v>
          </cell>
          <cell r="AY722">
            <v>39511</v>
          </cell>
          <cell r="BC722">
            <v>39511</v>
          </cell>
          <cell r="BG722">
            <v>39511</v>
          </cell>
          <cell r="BK722">
            <v>39511</v>
          </cell>
          <cell r="BO722">
            <v>39511</v>
          </cell>
          <cell r="BS722">
            <v>39511</v>
          </cell>
          <cell r="BW722">
            <v>39511</v>
          </cell>
          <cell r="CA722">
            <v>39511</v>
          </cell>
        </row>
        <row r="723">
          <cell r="G723">
            <v>39510</v>
          </cell>
          <cell r="K723">
            <v>39510</v>
          </cell>
          <cell r="O723">
            <v>39510</v>
          </cell>
          <cell r="S723">
            <v>39510</v>
          </cell>
          <cell r="AE723">
            <v>39510</v>
          </cell>
          <cell r="AI723">
            <v>39510</v>
          </cell>
          <cell r="AM723">
            <v>39510</v>
          </cell>
          <cell r="AQ723">
            <v>39510</v>
          </cell>
          <cell r="AU723">
            <v>39510</v>
          </cell>
          <cell r="AY723">
            <v>39510</v>
          </cell>
          <cell r="BC723">
            <v>39510</v>
          </cell>
          <cell r="BG723">
            <v>39510</v>
          </cell>
          <cell r="BK723">
            <v>39510</v>
          </cell>
          <cell r="BO723">
            <v>39510</v>
          </cell>
          <cell r="BS723">
            <v>39510</v>
          </cell>
          <cell r="BW723">
            <v>39510</v>
          </cell>
          <cell r="CA723">
            <v>39510</v>
          </cell>
        </row>
        <row r="724">
          <cell r="G724">
            <v>39507</v>
          </cell>
          <cell r="K724">
            <v>39507</v>
          </cell>
          <cell r="O724">
            <v>39507</v>
          </cell>
          <cell r="S724">
            <v>39507</v>
          </cell>
          <cell r="AE724">
            <v>39507</v>
          </cell>
          <cell r="AI724">
            <v>39507</v>
          </cell>
          <cell r="AM724">
            <v>39507</v>
          </cell>
          <cell r="AQ724">
            <v>39507</v>
          </cell>
          <cell r="AU724">
            <v>39507</v>
          </cell>
          <cell r="AY724">
            <v>39507</v>
          </cell>
          <cell r="BC724">
            <v>39507</v>
          </cell>
          <cell r="BG724">
            <v>39507</v>
          </cell>
          <cell r="BK724">
            <v>39507</v>
          </cell>
          <cell r="BO724">
            <v>39507</v>
          </cell>
          <cell r="BS724">
            <v>39507</v>
          </cell>
          <cell r="BW724">
            <v>39507</v>
          </cell>
          <cell r="CA724">
            <v>39507</v>
          </cell>
        </row>
        <row r="725">
          <cell r="G725">
            <v>39506</v>
          </cell>
          <cell r="K725">
            <v>39506</v>
          </cell>
          <cell r="O725">
            <v>39506</v>
          </cell>
          <cell r="S725">
            <v>39506</v>
          </cell>
          <cell r="AE725">
            <v>39506</v>
          </cell>
          <cell r="AI725">
            <v>39506</v>
          </cell>
          <cell r="AM725">
            <v>39506</v>
          </cell>
          <cell r="AQ725">
            <v>39506</v>
          </cell>
          <cell r="AU725">
            <v>39506</v>
          </cell>
          <cell r="AY725">
            <v>39506</v>
          </cell>
          <cell r="BC725">
            <v>39506</v>
          </cell>
          <cell r="BG725">
            <v>39506</v>
          </cell>
          <cell r="BK725">
            <v>39506</v>
          </cell>
          <cell r="BO725">
            <v>39506</v>
          </cell>
          <cell r="BS725">
            <v>39506</v>
          </cell>
          <cell r="BW725">
            <v>39506</v>
          </cell>
          <cell r="CA725">
            <v>39506</v>
          </cell>
        </row>
        <row r="726">
          <cell r="G726">
            <v>39505</v>
          </cell>
          <cell r="K726">
            <v>39505</v>
          </cell>
          <cell r="O726">
            <v>39505</v>
          </cell>
          <cell r="S726">
            <v>39505</v>
          </cell>
          <cell r="AE726">
            <v>39505</v>
          </cell>
          <cell r="AI726">
            <v>39505</v>
          </cell>
          <cell r="AM726">
            <v>39505</v>
          </cell>
          <cell r="AQ726">
            <v>39505</v>
          </cell>
          <cell r="AU726">
            <v>39505</v>
          </cell>
          <cell r="AY726">
            <v>39505</v>
          </cell>
          <cell r="BC726">
            <v>39505</v>
          </cell>
          <cell r="BG726">
            <v>39505</v>
          </cell>
          <cell r="BK726">
            <v>39505</v>
          </cell>
          <cell r="BO726">
            <v>39505</v>
          </cell>
          <cell r="BS726">
            <v>39505</v>
          </cell>
          <cell r="BW726">
            <v>39505</v>
          </cell>
          <cell r="CA726">
            <v>39505</v>
          </cell>
        </row>
        <row r="727">
          <cell r="G727">
            <v>39504</v>
          </cell>
          <cell r="K727">
            <v>39504</v>
          </cell>
          <cell r="O727">
            <v>39504</v>
          </cell>
          <cell r="S727">
            <v>39504</v>
          </cell>
          <cell r="AE727">
            <v>39504</v>
          </cell>
          <cell r="AI727">
            <v>39504</v>
          </cell>
          <cell r="AM727">
            <v>39504</v>
          </cell>
          <cell r="AQ727">
            <v>39504</v>
          </cell>
          <cell r="AU727">
            <v>39504</v>
          </cell>
          <cell r="AY727">
            <v>39504</v>
          </cell>
          <cell r="BC727">
            <v>39504</v>
          </cell>
          <cell r="BG727">
            <v>39504</v>
          </cell>
          <cell r="BK727">
            <v>39504</v>
          </cell>
          <cell r="BO727">
            <v>39504</v>
          </cell>
          <cell r="BS727">
            <v>39504</v>
          </cell>
          <cell r="BW727">
            <v>39504</v>
          </cell>
          <cell r="CA727">
            <v>39504</v>
          </cell>
        </row>
        <row r="728">
          <cell r="G728">
            <v>39503</v>
          </cell>
          <cell r="K728">
            <v>39503</v>
          </cell>
          <cell r="O728">
            <v>39503</v>
          </cell>
          <cell r="S728">
            <v>39503</v>
          </cell>
          <cell r="AE728">
            <v>39503</v>
          </cell>
          <cell r="AI728">
            <v>39503</v>
          </cell>
          <cell r="AM728">
            <v>39503</v>
          </cell>
          <cell r="AQ728">
            <v>39503</v>
          </cell>
          <cell r="AU728">
            <v>39503</v>
          </cell>
          <cell r="AY728">
            <v>39503</v>
          </cell>
          <cell r="BC728">
            <v>39503</v>
          </cell>
          <cell r="BG728">
            <v>39503</v>
          </cell>
          <cell r="BK728">
            <v>39503</v>
          </cell>
          <cell r="BO728">
            <v>39503</v>
          </cell>
          <cell r="BS728">
            <v>39503</v>
          </cell>
          <cell r="BW728">
            <v>39503</v>
          </cell>
          <cell r="CA728">
            <v>39503</v>
          </cell>
        </row>
        <row r="729">
          <cell r="G729">
            <v>39500</v>
          </cell>
          <cell r="K729">
            <v>39500</v>
          </cell>
          <cell r="O729">
            <v>39500</v>
          </cell>
          <cell r="S729">
            <v>39500</v>
          </cell>
          <cell r="AE729">
            <v>39500</v>
          </cell>
          <cell r="AI729">
            <v>39500</v>
          </cell>
          <cell r="AM729">
            <v>39500</v>
          </cell>
          <cell r="AQ729">
            <v>39500</v>
          </cell>
          <cell r="AU729">
            <v>39500</v>
          </cell>
          <cell r="AY729">
            <v>39500</v>
          </cell>
          <cell r="BC729">
            <v>39500</v>
          </cell>
          <cell r="BG729">
            <v>39500</v>
          </cell>
          <cell r="BK729">
            <v>39500</v>
          </cell>
          <cell r="BO729">
            <v>39500</v>
          </cell>
          <cell r="BS729">
            <v>39500</v>
          </cell>
          <cell r="BW729">
            <v>39500</v>
          </cell>
          <cell r="CA729">
            <v>39500</v>
          </cell>
        </row>
        <row r="730">
          <cell r="G730">
            <v>39499</v>
          </cell>
          <cell r="K730">
            <v>39499</v>
          </cell>
          <cell r="O730">
            <v>39499</v>
          </cell>
          <cell r="S730">
            <v>39499</v>
          </cell>
          <cell r="AE730">
            <v>39499</v>
          </cell>
          <cell r="AI730">
            <v>39499</v>
          </cell>
          <cell r="AM730">
            <v>39499</v>
          </cell>
          <cell r="AQ730">
            <v>39499</v>
          </cell>
          <cell r="AU730">
            <v>39499</v>
          </cell>
          <cell r="AY730">
            <v>39499</v>
          </cell>
          <cell r="BC730">
            <v>39499</v>
          </cell>
          <cell r="BG730">
            <v>39499</v>
          </cell>
          <cell r="BK730">
            <v>39499</v>
          </cell>
          <cell r="BO730">
            <v>39499</v>
          </cell>
          <cell r="BS730">
            <v>39499</v>
          </cell>
          <cell r="BW730">
            <v>39499</v>
          </cell>
          <cell r="CA730">
            <v>39499</v>
          </cell>
        </row>
        <row r="731">
          <cell r="G731">
            <v>39498</v>
          </cell>
          <cell r="K731">
            <v>39498</v>
          </cell>
          <cell r="O731">
            <v>39498</v>
          </cell>
          <cell r="S731">
            <v>39498</v>
          </cell>
          <cell r="AE731">
            <v>39498</v>
          </cell>
          <cell r="AI731">
            <v>39498</v>
          </cell>
          <cell r="AM731">
            <v>39498</v>
          </cell>
          <cell r="AQ731">
            <v>39498</v>
          </cell>
          <cell r="AU731">
            <v>39498</v>
          </cell>
          <cell r="AY731">
            <v>39498</v>
          </cell>
          <cell r="BC731">
            <v>39498</v>
          </cell>
          <cell r="BG731">
            <v>39498</v>
          </cell>
          <cell r="BK731">
            <v>39498</v>
          </cell>
          <cell r="BO731">
            <v>39498</v>
          </cell>
          <cell r="BS731">
            <v>39498</v>
          </cell>
          <cell r="BW731">
            <v>39498</v>
          </cell>
          <cell r="CA731">
            <v>39498</v>
          </cell>
        </row>
        <row r="732">
          <cell r="G732">
            <v>39497</v>
          </cell>
          <cell r="K732">
            <v>39497</v>
          </cell>
          <cell r="O732">
            <v>39497</v>
          </cell>
          <cell r="S732">
            <v>39497</v>
          </cell>
          <cell r="AE732">
            <v>39497</v>
          </cell>
          <cell r="AI732">
            <v>39497</v>
          </cell>
          <cell r="AM732">
            <v>39497</v>
          </cell>
          <cell r="AQ732">
            <v>39497</v>
          </cell>
          <cell r="AU732">
            <v>39497</v>
          </cell>
          <cell r="AY732">
            <v>39497</v>
          </cell>
          <cell r="BC732">
            <v>39497</v>
          </cell>
          <cell r="BG732">
            <v>39497</v>
          </cell>
          <cell r="BK732">
            <v>39497</v>
          </cell>
          <cell r="BO732">
            <v>39497</v>
          </cell>
          <cell r="BS732">
            <v>39497</v>
          </cell>
          <cell r="BW732">
            <v>39497</v>
          </cell>
          <cell r="CA732">
            <v>39497</v>
          </cell>
        </row>
        <row r="733">
          <cell r="G733">
            <v>39493</v>
          </cell>
          <cell r="K733">
            <v>39493</v>
          </cell>
          <cell r="O733">
            <v>39493</v>
          </cell>
          <cell r="S733">
            <v>39493</v>
          </cell>
          <cell r="AE733">
            <v>39493</v>
          </cell>
          <cell r="AI733">
            <v>39493</v>
          </cell>
          <cell r="AM733">
            <v>39493</v>
          </cell>
          <cell r="AQ733">
            <v>39493</v>
          </cell>
          <cell r="AU733">
            <v>39493</v>
          </cell>
          <cell r="AY733">
            <v>39493</v>
          </cell>
          <cell r="BC733">
            <v>39493</v>
          </cell>
          <cell r="BG733">
            <v>39493</v>
          </cell>
          <cell r="BK733">
            <v>39493</v>
          </cell>
          <cell r="BO733">
            <v>39493</v>
          </cell>
          <cell r="BS733">
            <v>39493</v>
          </cell>
          <cell r="BW733">
            <v>39493</v>
          </cell>
          <cell r="CA733">
            <v>39493</v>
          </cell>
        </row>
        <row r="734">
          <cell r="G734">
            <v>39492</v>
          </cell>
          <cell r="K734">
            <v>39492</v>
          </cell>
          <cell r="O734">
            <v>39492</v>
          </cell>
          <cell r="S734">
            <v>39492</v>
          </cell>
          <cell r="AE734">
            <v>39492</v>
          </cell>
          <cell r="AI734">
            <v>39492</v>
          </cell>
          <cell r="AM734">
            <v>39492</v>
          </cell>
          <cell r="AQ734">
            <v>39492</v>
          </cell>
          <cell r="AU734">
            <v>39492</v>
          </cell>
          <cell r="AY734">
            <v>39492</v>
          </cell>
          <cell r="BC734">
            <v>39492</v>
          </cell>
          <cell r="BG734">
            <v>39492</v>
          </cell>
          <cell r="BK734">
            <v>39492</v>
          </cell>
          <cell r="BO734">
            <v>39492</v>
          </cell>
          <cell r="BS734">
            <v>39492</v>
          </cell>
          <cell r="BW734">
            <v>39492</v>
          </cell>
          <cell r="CA734">
            <v>39492</v>
          </cell>
        </row>
        <row r="735">
          <cell r="G735">
            <v>39491</v>
          </cell>
          <cell r="K735">
            <v>39491</v>
          </cell>
          <cell r="O735">
            <v>39491</v>
          </cell>
          <cell r="S735">
            <v>39491</v>
          </cell>
          <cell r="AE735">
            <v>39491</v>
          </cell>
          <cell r="AI735">
            <v>39491</v>
          </cell>
          <cell r="AM735">
            <v>39491</v>
          </cell>
          <cell r="AQ735">
            <v>39491</v>
          </cell>
          <cell r="AU735">
            <v>39491</v>
          </cell>
          <cell r="AY735">
            <v>39491</v>
          </cell>
          <cell r="BC735">
            <v>39491</v>
          </cell>
          <cell r="BG735">
            <v>39491</v>
          </cell>
          <cell r="BK735">
            <v>39491</v>
          </cell>
          <cell r="BO735">
            <v>39491</v>
          </cell>
          <cell r="BS735">
            <v>39491</v>
          </cell>
          <cell r="BW735">
            <v>39491</v>
          </cell>
          <cell r="CA735">
            <v>39491</v>
          </cell>
        </row>
        <row r="736">
          <cell r="G736">
            <v>39490</v>
          </cell>
          <cell r="K736">
            <v>39490</v>
          </cell>
          <cell r="O736">
            <v>39490</v>
          </cell>
          <cell r="S736">
            <v>39490</v>
          </cell>
          <cell r="AE736">
            <v>39490</v>
          </cell>
          <cell r="AI736">
            <v>39490</v>
          </cell>
          <cell r="AM736">
            <v>39490</v>
          </cell>
          <cell r="AQ736">
            <v>39490</v>
          </cell>
          <cell r="AU736">
            <v>39490</v>
          </cell>
          <cell r="AY736">
            <v>39490</v>
          </cell>
          <cell r="BC736">
            <v>39490</v>
          </cell>
          <cell r="BG736">
            <v>39490</v>
          </cell>
          <cell r="BK736">
            <v>39490</v>
          </cell>
          <cell r="BO736">
            <v>39490</v>
          </cell>
          <cell r="BS736">
            <v>39490</v>
          </cell>
          <cell r="BW736">
            <v>39490</v>
          </cell>
          <cell r="CA736">
            <v>39490</v>
          </cell>
        </row>
        <row r="737">
          <cell r="G737">
            <v>39489</v>
          </cell>
          <cell r="K737">
            <v>39489</v>
          </cell>
          <cell r="O737">
            <v>39489</v>
          </cell>
          <cell r="S737">
            <v>39489</v>
          </cell>
          <cell r="AE737">
            <v>39489</v>
          </cell>
          <cell r="AI737">
            <v>39489</v>
          </cell>
          <cell r="AM737">
            <v>39489</v>
          </cell>
          <cell r="AQ737">
            <v>39489</v>
          </cell>
          <cell r="AU737">
            <v>39489</v>
          </cell>
          <cell r="AY737">
            <v>39489</v>
          </cell>
          <cell r="BC737">
            <v>39489</v>
          </cell>
          <cell r="BG737">
            <v>39489</v>
          </cell>
          <cell r="BK737">
            <v>39489</v>
          </cell>
          <cell r="BO737">
            <v>39489</v>
          </cell>
          <cell r="BS737">
            <v>39489</v>
          </cell>
          <cell r="BW737">
            <v>39489</v>
          </cell>
          <cell r="CA737">
            <v>39489</v>
          </cell>
        </row>
        <row r="738">
          <cell r="G738">
            <v>39486</v>
          </cell>
          <cell r="K738">
            <v>39486</v>
          </cell>
          <cell r="O738">
            <v>39486</v>
          </cell>
          <cell r="S738">
            <v>39486</v>
          </cell>
          <cell r="AE738">
            <v>39486</v>
          </cell>
          <cell r="AI738">
            <v>39486</v>
          </cell>
          <cell r="AM738">
            <v>39486</v>
          </cell>
          <cell r="AQ738">
            <v>39486</v>
          </cell>
          <cell r="AU738">
            <v>39486</v>
          </cell>
          <cell r="AY738">
            <v>39486</v>
          </cell>
          <cell r="BC738">
            <v>39486</v>
          </cell>
          <cell r="BG738">
            <v>39486</v>
          </cell>
          <cell r="BK738">
            <v>39486</v>
          </cell>
          <cell r="BO738">
            <v>39486</v>
          </cell>
          <cell r="BS738">
            <v>39486</v>
          </cell>
          <cell r="BW738">
            <v>39486</v>
          </cell>
          <cell r="CA738">
            <v>39486</v>
          </cell>
        </row>
        <row r="739">
          <cell r="G739">
            <v>39485</v>
          </cell>
          <cell r="K739">
            <v>39485</v>
          </cell>
          <cell r="O739">
            <v>39485</v>
          </cell>
          <cell r="S739">
            <v>39485</v>
          </cell>
          <cell r="AE739">
            <v>39485</v>
          </cell>
          <cell r="AI739">
            <v>39485</v>
          </cell>
          <cell r="AM739">
            <v>39485</v>
          </cell>
          <cell r="AQ739">
            <v>39485</v>
          </cell>
          <cell r="AU739">
            <v>39485</v>
          </cell>
          <cell r="AY739">
            <v>39485</v>
          </cell>
          <cell r="BC739">
            <v>39485</v>
          </cell>
          <cell r="BG739">
            <v>39485</v>
          </cell>
          <cell r="BK739">
            <v>39485</v>
          </cell>
          <cell r="BO739">
            <v>39485</v>
          </cell>
          <cell r="BS739">
            <v>39485</v>
          </cell>
          <cell r="BW739">
            <v>39485</v>
          </cell>
          <cell r="CA739">
            <v>39485</v>
          </cell>
        </row>
        <row r="740">
          <cell r="G740">
            <v>39484</v>
          </cell>
          <cell r="K740">
            <v>39484</v>
          </cell>
          <cell r="O740">
            <v>39484</v>
          </cell>
          <cell r="S740">
            <v>39484</v>
          </cell>
          <cell r="AE740">
            <v>39484</v>
          </cell>
          <cell r="AI740">
            <v>39484</v>
          </cell>
          <cell r="AM740">
            <v>39484</v>
          </cell>
          <cell r="AQ740">
            <v>39484</v>
          </cell>
          <cell r="AU740">
            <v>39484</v>
          </cell>
          <cell r="AY740">
            <v>39484</v>
          </cell>
          <cell r="BC740">
            <v>39484</v>
          </cell>
          <cell r="BG740">
            <v>39484</v>
          </cell>
          <cell r="BK740">
            <v>39484</v>
          </cell>
          <cell r="BO740">
            <v>39484</v>
          </cell>
          <cell r="BS740">
            <v>39484</v>
          </cell>
          <cell r="BW740">
            <v>39484</v>
          </cell>
          <cell r="CA740">
            <v>39484</v>
          </cell>
        </row>
        <row r="741">
          <cell r="G741">
            <v>39483</v>
          </cell>
          <cell r="K741">
            <v>39483</v>
          </cell>
          <cell r="O741">
            <v>39483</v>
          </cell>
          <cell r="S741">
            <v>39483</v>
          </cell>
          <cell r="AE741">
            <v>39483</v>
          </cell>
          <cell r="AI741">
            <v>39483</v>
          </cell>
          <cell r="AM741">
            <v>39483</v>
          </cell>
          <cell r="AQ741">
            <v>39483</v>
          </cell>
          <cell r="AU741">
            <v>39483</v>
          </cell>
          <cell r="AY741">
            <v>39483</v>
          </cell>
          <cell r="BC741">
            <v>39483</v>
          </cell>
          <cell r="BG741">
            <v>39483</v>
          </cell>
          <cell r="BK741">
            <v>39483</v>
          </cell>
          <cell r="BO741">
            <v>39483</v>
          </cell>
          <cell r="BS741">
            <v>39483</v>
          </cell>
          <cell r="BW741">
            <v>39483</v>
          </cell>
          <cell r="CA741">
            <v>39483</v>
          </cell>
        </row>
        <row r="742">
          <cell r="G742">
            <v>39482</v>
          </cell>
          <cell r="K742">
            <v>39482</v>
          </cell>
          <cell r="O742">
            <v>39482</v>
          </cell>
          <cell r="S742">
            <v>39482</v>
          </cell>
          <cell r="AE742">
            <v>39482</v>
          </cell>
          <cell r="AI742">
            <v>39482</v>
          </cell>
          <cell r="AM742">
            <v>39482</v>
          </cell>
          <cell r="AQ742">
            <v>39482</v>
          </cell>
          <cell r="AU742">
            <v>39482</v>
          </cell>
          <cell r="AY742">
            <v>39482</v>
          </cell>
          <cell r="BC742">
            <v>39482</v>
          </cell>
          <cell r="BG742">
            <v>39482</v>
          </cell>
          <cell r="BK742">
            <v>39482</v>
          </cell>
          <cell r="BO742">
            <v>39482</v>
          </cell>
          <cell r="BS742">
            <v>39482</v>
          </cell>
          <cell r="BW742">
            <v>39482</v>
          </cell>
          <cell r="CA742">
            <v>39482</v>
          </cell>
        </row>
        <row r="743">
          <cell r="G743">
            <v>39479</v>
          </cell>
          <cell r="K743">
            <v>39479</v>
          </cell>
          <cell r="O743">
            <v>39479</v>
          </cell>
          <cell r="S743">
            <v>39479</v>
          </cell>
          <cell r="AE743">
            <v>39479</v>
          </cell>
          <cell r="AI743">
            <v>39479</v>
          </cell>
          <cell r="AM743">
            <v>39479</v>
          </cell>
          <cell r="AQ743">
            <v>39479</v>
          </cell>
          <cell r="AU743">
            <v>39479</v>
          </cell>
          <cell r="AY743">
            <v>39479</v>
          </cell>
          <cell r="BC743">
            <v>39479</v>
          </cell>
          <cell r="BG743">
            <v>39479</v>
          </cell>
          <cell r="BK743">
            <v>39479</v>
          </cell>
          <cell r="BO743">
            <v>39479</v>
          </cell>
          <cell r="BS743">
            <v>39479</v>
          </cell>
          <cell r="BW743">
            <v>39479</v>
          </cell>
          <cell r="CA743">
            <v>39479</v>
          </cell>
        </row>
        <row r="744">
          <cell r="G744">
            <v>39478</v>
          </cell>
          <cell r="K744">
            <v>39478</v>
          </cell>
          <cell r="O744">
            <v>39478</v>
          </cell>
          <cell r="S744">
            <v>39478</v>
          </cell>
          <cell r="AE744">
            <v>39478</v>
          </cell>
          <cell r="AI744">
            <v>39478</v>
          </cell>
          <cell r="AM744">
            <v>39478</v>
          </cell>
          <cell r="AQ744">
            <v>39478</v>
          </cell>
          <cell r="AU744">
            <v>39478</v>
          </cell>
          <cell r="AY744">
            <v>39478</v>
          </cell>
          <cell r="BC744">
            <v>39478</v>
          </cell>
          <cell r="BG744">
            <v>39478</v>
          </cell>
          <cell r="BK744">
            <v>39478</v>
          </cell>
          <cell r="BO744">
            <v>39478</v>
          </cell>
          <cell r="BS744">
            <v>39478</v>
          </cell>
          <cell r="BW744">
            <v>39478</v>
          </cell>
          <cell r="CA744">
            <v>39478</v>
          </cell>
        </row>
        <row r="745">
          <cell r="G745">
            <v>39477</v>
          </cell>
          <cell r="K745">
            <v>39477</v>
          </cell>
          <cell r="O745">
            <v>39477</v>
          </cell>
          <cell r="S745">
            <v>39477</v>
          </cell>
          <cell r="AE745">
            <v>39477</v>
          </cell>
          <cell r="AI745">
            <v>39477</v>
          </cell>
          <cell r="AM745">
            <v>39477</v>
          </cell>
          <cell r="AQ745">
            <v>39477</v>
          </cell>
          <cell r="AU745">
            <v>39477</v>
          </cell>
          <cell r="AY745">
            <v>39477</v>
          </cell>
          <cell r="BC745">
            <v>39477</v>
          </cell>
          <cell r="BG745">
            <v>39477</v>
          </cell>
          <cell r="BK745">
            <v>39477</v>
          </cell>
          <cell r="BO745">
            <v>39477</v>
          </cell>
          <cell r="BS745">
            <v>39477</v>
          </cell>
          <cell r="BW745">
            <v>39477</v>
          </cell>
          <cell r="CA745">
            <v>39477</v>
          </cell>
        </row>
        <row r="746">
          <cell r="G746">
            <v>39476</v>
          </cell>
          <cell r="K746">
            <v>39476</v>
          </cell>
          <cell r="O746">
            <v>39476</v>
          </cell>
          <cell r="S746">
            <v>39476</v>
          </cell>
          <cell r="AE746">
            <v>39476</v>
          </cell>
          <cell r="AI746">
            <v>39476</v>
          </cell>
          <cell r="AM746">
            <v>39476</v>
          </cell>
          <cell r="AQ746">
            <v>39476</v>
          </cell>
          <cell r="AU746">
            <v>39476</v>
          </cell>
          <cell r="AY746">
            <v>39476</v>
          </cell>
          <cell r="BC746">
            <v>39476</v>
          </cell>
          <cell r="BG746">
            <v>39476</v>
          </cell>
          <cell r="BK746">
            <v>39476</v>
          </cell>
          <cell r="BO746">
            <v>39476</v>
          </cell>
          <cell r="BS746">
            <v>39476</v>
          </cell>
          <cell r="BW746">
            <v>39476</v>
          </cell>
          <cell r="CA746">
            <v>39476</v>
          </cell>
        </row>
        <row r="747">
          <cell r="G747">
            <v>39475</v>
          </cell>
          <cell r="K747">
            <v>39475</v>
          </cell>
          <cell r="O747">
            <v>39475</v>
          </cell>
          <cell r="S747">
            <v>39475</v>
          </cell>
          <cell r="AE747">
            <v>39475</v>
          </cell>
          <cell r="AI747">
            <v>39475</v>
          </cell>
          <cell r="AM747">
            <v>39475</v>
          </cell>
          <cell r="AQ747">
            <v>39475</v>
          </cell>
          <cell r="AU747">
            <v>39475</v>
          </cell>
          <cell r="AY747">
            <v>39475</v>
          </cell>
          <cell r="BC747">
            <v>39475</v>
          </cell>
          <cell r="BG747">
            <v>39475</v>
          </cell>
          <cell r="BK747">
            <v>39475</v>
          </cell>
          <cell r="BO747">
            <v>39475</v>
          </cell>
          <cell r="BS747">
            <v>39475</v>
          </cell>
          <cell r="BW747">
            <v>39475</v>
          </cell>
          <cell r="CA747">
            <v>39475</v>
          </cell>
        </row>
        <row r="748">
          <cell r="G748">
            <v>39472</v>
          </cell>
          <cell r="K748">
            <v>39472</v>
          </cell>
          <cell r="O748">
            <v>39472</v>
          </cell>
          <cell r="S748">
            <v>39472</v>
          </cell>
          <cell r="AE748">
            <v>39472</v>
          </cell>
          <cell r="AI748">
            <v>39472</v>
          </cell>
          <cell r="AM748">
            <v>39472</v>
          </cell>
          <cell r="AQ748">
            <v>39472</v>
          </cell>
          <cell r="AU748">
            <v>39472</v>
          </cell>
          <cell r="AY748">
            <v>39472</v>
          </cell>
          <cell r="BC748">
            <v>39472</v>
          </cell>
          <cell r="BG748">
            <v>39472</v>
          </cell>
          <cell r="BK748">
            <v>39472</v>
          </cell>
          <cell r="BO748">
            <v>39472</v>
          </cell>
          <cell r="BS748">
            <v>39472</v>
          </cell>
          <cell r="BW748">
            <v>39472</v>
          </cell>
          <cell r="CA748">
            <v>39472</v>
          </cell>
        </row>
        <row r="749">
          <cell r="G749">
            <v>39471</v>
          </cell>
          <cell r="K749">
            <v>39471</v>
          </cell>
          <cell r="O749">
            <v>39471</v>
          </cell>
          <cell r="S749">
            <v>39471</v>
          </cell>
          <cell r="AE749">
            <v>39471</v>
          </cell>
          <cell r="AI749">
            <v>39471</v>
          </cell>
          <cell r="AM749">
            <v>39471</v>
          </cell>
          <cell r="AQ749">
            <v>39471</v>
          </cell>
          <cell r="AU749">
            <v>39471</v>
          </cell>
          <cell r="AY749">
            <v>39471</v>
          </cell>
          <cell r="BC749">
            <v>39471</v>
          </cell>
          <cell r="BG749">
            <v>39471</v>
          </cell>
          <cell r="BK749">
            <v>39471</v>
          </cell>
          <cell r="BO749">
            <v>39471</v>
          </cell>
          <cell r="BS749">
            <v>39471</v>
          </cell>
          <cell r="BW749">
            <v>39471</v>
          </cell>
          <cell r="CA749">
            <v>39471</v>
          </cell>
        </row>
        <row r="750">
          <cell r="G750">
            <v>39470</v>
          </cell>
          <cell r="K750">
            <v>39470</v>
          </cell>
          <cell r="O750">
            <v>39470</v>
          </cell>
          <cell r="S750">
            <v>39470</v>
          </cell>
          <cell r="AE750">
            <v>39470</v>
          </cell>
          <cell r="AI750">
            <v>39470</v>
          </cell>
          <cell r="AM750">
            <v>39470</v>
          </cell>
          <cell r="AQ750">
            <v>39470</v>
          </cell>
          <cell r="AU750">
            <v>39470</v>
          </cell>
          <cell r="AY750">
            <v>39470</v>
          </cell>
          <cell r="BC750">
            <v>39470</v>
          </cell>
          <cell r="BG750">
            <v>39470</v>
          </cell>
          <cell r="BK750">
            <v>39470</v>
          </cell>
          <cell r="BO750">
            <v>39470</v>
          </cell>
          <cell r="BS750">
            <v>39470</v>
          </cell>
          <cell r="BW750">
            <v>39470</v>
          </cell>
          <cell r="CA750">
            <v>39470</v>
          </cell>
        </row>
        <row r="751">
          <cell r="G751">
            <v>39469</v>
          </cell>
          <cell r="K751">
            <v>39469</v>
          </cell>
          <cell r="O751">
            <v>39469</v>
          </cell>
          <cell r="S751">
            <v>39469</v>
          </cell>
          <cell r="AE751">
            <v>39469</v>
          </cell>
          <cell r="AI751">
            <v>39469</v>
          </cell>
          <cell r="AM751">
            <v>39469</v>
          </cell>
          <cell r="AQ751">
            <v>39469</v>
          </cell>
          <cell r="AU751">
            <v>39469</v>
          </cell>
          <cell r="AY751">
            <v>39469</v>
          </cell>
          <cell r="BC751">
            <v>39469</v>
          </cell>
          <cell r="BG751">
            <v>39469</v>
          </cell>
          <cell r="BK751">
            <v>39469</v>
          </cell>
          <cell r="BO751">
            <v>39469</v>
          </cell>
          <cell r="BS751">
            <v>39469</v>
          </cell>
          <cell r="BW751">
            <v>39469</v>
          </cell>
          <cell r="CA751">
            <v>39469</v>
          </cell>
        </row>
        <row r="752">
          <cell r="G752">
            <v>39465</v>
          </cell>
          <cell r="K752">
            <v>39465</v>
          </cell>
          <cell r="O752">
            <v>39465</v>
          </cell>
          <cell r="S752">
            <v>39465</v>
          </cell>
          <cell r="AE752">
            <v>39465</v>
          </cell>
          <cell r="AI752">
            <v>39465</v>
          </cell>
          <cell r="AM752">
            <v>39465</v>
          </cell>
          <cell r="AQ752">
            <v>39465</v>
          </cell>
          <cell r="AU752">
            <v>39465</v>
          </cell>
          <cell r="AY752">
            <v>39465</v>
          </cell>
          <cell r="BC752">
            <v>39465</v>
          </cell>
          <cell r="BG752">
            <v>39465</v>
          </cell>
          <cell r="BK752">
            <v>39465</v>
          </cell>
          <cell r="BO752">
            <v>39465</v>
          </cell>
          <cell r="BS752">
            <v>39465</v>
          </cell>
          <cell r="BW752">
            <v>39465</v>
          </cell>
          <cell r="CA752">
            <v>39465</v>
          </cell>
        </row>
        <row r="753">
          <cell r="G753">
            <v>39464</v>
          </cell>
          <cell r="K753">
            <v>39464</v>
          </cell>
          <cell r="O753">
            <v>39464</v>
          </cell>
          <cell r="S753">
            <v>39464</v>
          </cell>
          <cell r="AE753">
            <v>39464</v>
          </cell>
          <cell r="AI753">
            <v>39464</v>
          </cell>
          <cell r="AM753">
            <v>39464</v>
          </cell>
          <cell r="AQ753">
            <v>39464</v>
          </cell>
          <cell r="AU753">
            <v>39464</v>
          </cell>
          <cell r="AY753">
            <v>39464</v>
          </cell>
          <cell r="BC753">
            <v>39464</v>
          </cell>
          <cell r="BG753">
            <v>39464</v>
          </cell>
          <cell r="BK753">
            <v>39464</v>
          </cell>
          <cell r="BO753">
            <v>39464</v>
          </cell>
          <cell r="BS753">
            <v>39464</v>
          </cell>
          <cell r="BW753">
            <v>39464</v>
          </cell>
          <cell r="CA753">
            <v>39464</v>
          </cell>
        </row>
        <row r="754">
          <cell r="G754">
            <v>39463</v>
          </cell>
          <cell r="K754">
            <v>39463</v>
          </cell>
          <cell r="O754">
            <v>39463</v>
          </cell>
          <cell r="S754">
            <v>39463</v>
          </cell>
          <cell r="AE754">
            <v>39463</v>
          </cell>
          <cell r="AI754">
            <v>39463</v>
          </cell>
          <cell r="AM754">
            <v>39463</v>
          </cell>
          <cell r="AQ754">
            <v>39463</v>
          </cell>
          <cell r="AU754">
            <v>39463</v>
          </cell>
          <cell r="AY754">
            <v>39463</v>
          </cell>
          <cell r="BC754">
            <v>39463</v>
          </cell>
          <cell r="BG754">
            <v>39463</v>
          </cell>
          <cell r="BK754">
            <v>39463</v>
          </cell>
          <cell r="BO754">
            <v>39463</v>
          </cell>
          <cell r="BS754">
            <v>39463</v>
          </cell>
          <cell r="BW754">
            <v>39463</v>
          </cell>
          <cell r="CA754">
            <v>39463</v>
          </cell>
        </row>
        <row r="755">
          <cell r="G755">
            <v>39462</v>
          </cell>
          <cell r="K755">
            <v>39462</v>
          </cell>
          <cell r="O755">
            <v>39462</v>
          </cell>
          <cell r="S755">
            <v>39462</v>
          </cell>
          <cell r="AE755">
            <v>39462</v>
          </cell>
          <cell r="AI755">
            <v>39462</v>
          </cell>
          <cell r="AM755">
            <v>39462</v>
          </cell>
          <cell r="AQ755">
            <v>39462</v>
          </cell>
          <cell r="AU755">
            <v>39462</v>
          </cell>
          <cell r="AY755">
            <v>39462</v>
          </cell>
          <cell r="BC755">
            <v>39462</v>
          </cell>
          <cell r="BG755">
            <v>39462</v>
          </cell>
          <cell r="BK755">
            <v>39462</v>
          </cell>
          <cell r="BO755">
            <v>39462</v>
          </cell>
          <cell r="BS755">
            <v>39462</v>
          </cell>
          <cell r="BW755">
            <v>39462</v>
          </cell>
          <cell r="CA755">
            <v>39462</v>
          </cell>
        </row>
        <row r="756">
          <cell r="G756">
            <v>39461</v>
          </cell>
          <cell r="K756">
            <v>39461</v>
          </cell>
          <cell r="O756">
            <v>39461</v>
          </cell>
          <cell r="S756">
            <v>39461</v>
          </cell>
          <cell r="AE756">
            <v>39461</v>
          </cell>
          <cell r="AI756">
            <v>39461</v>
          </cell>
          <cell r="AM756">
            <v>39461</v>
          </cell>
          <cell r="AQ756">
            <v>39461</v>
          </cell>
          <cell r="AU756">
            <v>39461</v>
          </cell>
          <cell r="AY756">
            <v>39461</v>
          </cell>
          <cell r="BC756">
            <v>39461</v>
          </cell>
          <cell r="BG756">
            <v>39461</v>
          </cell>
          <cell r="BK756">
            <v>39461</v>
          </cell>
          <cell r="BO756">
            <v>39461</v>
          </cell>
          <cell r="BS756">
            <v>39461</v>
          </cell>
          <cell r="BW756">
            <v>39461</v>
          </cell>
          <cell r="CA756">
            <v>39461</v>
          </cell>
        </row>
        <row r="757">
          <cell r="G757">
            <v>39458</v>
          </cell>
          <cell r="K757">
            <v>39458</v>
          </cell>
          <cell r="O757">
            <v>39458</v>
          </cell>
          <cell r="S757">
            <v>39458</v>
          </cell>
          <cell r="AE757">
            <v>39458</v>
          </cell>
          <cell r="AI757">
            <v>39458</v>
          </cell>
          <cell r="AM757">
            <v>39458</v>
          </cell>
          <cell r="AQ757">
            <v>39458</v>
          </cell>
          <cell r="AU757">
            <v>39458</v>
          </cell>
          <cell r="AY757">
            <v>39458</v>
          </cell>
          <cell r="BC757">
            <v>39458</v>
          </cell>
          <cell r="BG757">
            <v>39458</v>
          </cell>
          <cell r="BK757">
            <v>39458</v>
          </cell>
          <cell r="BO757">
            <v>39458</v>
          </cell>
          <cell r="BS757">
            <v>39458</v>
          </cell>
          <cell r="BW757">
            <v>39458</v>
          </cell>
          <cell r="CA757">
            <v>39458</v>
          </cell>
        </row>
        <row r="758">
          <cell r="G758">
            <v>39457</v>
          </cell>
          <cell r="K758">
            <v>39457</v>
          </cell>
          <cell r="O758">
            <v>39457</v>
          </cell>
          <cell r="S758">
            <v>39457</v>
          </cell>
          <cell r="AE758">
            <v>39457</v>
          </cell>
          <cell r="AI758">
            <v>39457</v>
          </cell>
          <cell r="AM758">
            <v>39457</v>
          </cell>
          <cell r="AQ758">
            <v>39457</v>
          </cell>
          <cell r="AU758">
            <v>39457</v>
          </cell>
          <cell r="AY758">
            <v>39457</v>
          </cell>
          <cell r="BC758">
            <v>39457</v>
          </cell>
          <cell r="BG758">
            <v>39457</v>
          </cell>
          <cell r="BK758">
            <v>39457</v>
          </cell>
          <cell r="BO758">
            <v>39457</v>
          </cell>
          <cell r="BS758">
            <v>39457</v>
          </cell>
          <cell r="BW758">
            <v>39457</v>
          </cell>
          <cell r="CA758">
            <v>39457</v>
          </cell>
        </row>
        <row r="759">
          <cell r="G759">
            <v>39456</v>
          </cell>
          <cell r="K759">
            <v>39456</v>
          </cell>
          <cell r="O759">
            <v>39456</v>
          </cell>
          <cell r="S759">
            <v>39456</v>
          </cell>
          <cell r="AE759">
            <v>39456</v>
          </cell>
          <cell r="AI759">
            <v>39456</v>
          </cell>
          <cell r="AM759">
            <v>39456</v>
          </cell>
          <cell r="AQ759">
            <v>39456</v>
          </cell>
          <cell r="AU759">
            <v>39456</v>
          </cell>
          <cell r="AY759">
            <v>39456</v>
          </cell>
          <cell r="BC759">
            <v>39456</v>
          </cell>
          <cell r="BG759">
            <v>39456</v>
          </cell>
          <cell r="BK759">
            <v>39456</v>
          </cell>
          <cell r="BO759">
            <v>39456</v>
          </cell>
          <cell r="BS759">
            <v>39456</v>
          </cell>
          <cell r="BW759">
            <v>39456</v>
          </cell>
          <cell r="CA759">
            <v>39456</v>
          </cell>
        </row>
        <row r="760">
          <cell r="G760">
            <v>39455</v>
          </cell>
          <cell r="K760">
            <v>39455</v>
          </cell>
          <cell r="O760">
            <v>39455</v>
          </cell>
          <cell r="S760">
            <v>39455</v>
          </cell>
          <cell r="AE760">
            <v>39455</v>
          </cell>
          <cell r="AI760">
            <v>39455</v>
          </cell>
          <cell r="AM760">
            <v>39455</v>
          </cell>
          <cell r="AQ760">
            <v>39455</v>
          </cell>
          <cell r="AU760">
            <v>39455</v>
          </cell>
          <cell r="AY760">
            <v>39455</v>
          </cell>
          <cell r="BC760">
            <v>39455</v>
          </cell>
          <cell r="BG760">
            <v>39455</v>
          </cell>
          <cell r="BK760">
            <v>39455</v>
          </cell>
          <cell r="BO760">
            <v>39455</v>
          </cell>
          <cell r="BS760">
            <v>39455</v>
          </cell>
          <cell r="BW760">
            <v>39455</v>
          </cell>
          <cell r="CA760">
            <v>39455</v>
          </cell>
        </row>
        <row r="761">
          <cell r="G761">
            <v>39454</v>
          </cell>
          <cell r="K761">
            <v>39454</v>
          </cell>
          <cell r="O761">
            <v>39454</v>
          </cell>
          <cell r="S761">
            <v>39454</v>
          </cell>
          <cell r="AE761">
            <v>39454</v>
          </cell>
          <cell r="AI761">
            <v>39454</v>
          </cell>
          <cell r="AM761">
            <v>39454</v>
          </cell>
          <cell r="AQ761">
            <v>39454</v>
          </cell>
          <cell r="AU761">
            <v>39454</v>
          </cell>
          <cell r="AY761">
            <v>39454</v>
          </cell>
          <cell r="BC761">
            <v>39454</v>
          </cell>
          <cell r="BG761">
            <v>39454</v>
          </cell>
          <cell r="BK761">
            <v>39454</v>
          </cell>
          <cell r="BO761">
            <v>39454</v>
          </cell>
          <cell r="BS761">
            <v>39454</v>
          </cell>
          <cell r="BW761">
            <v>39454</v>
          </cell>
          <cell r="CA761">
            <v>39454</v>
          </cell>
        </row>
        <row r="762">
          <cell r="G762">
            <v>39451</v>
          </cell>
          <cell r="K762">
            <v>39451</v>
          </cell>
          <cell r="O762">
            <v>39451</v>
          </cell>
          <cell r="S762">
            <v>39451</v>
          </cell>
          <cell r="AE762">
            <v>39451</v>
          </cell>
          <cell r="AI762">
            <v>39451</v>
          </cell>
          <cell r="AM762">
            <v>39451</v>
          </cell>
          <cell r="AQ762">
            <v>39451</v>
          </cell>
          <cell r="AU762">
            <v>39451</v>
          </cell>
          <cell r="AY762">
            <v>39451</v>
          </cell>
          <cell r="BC762">
            <v>39451</v>
          </cell>
          <cell r="BG762">
            <v>39451</v>
          </cell>
          <cell r="BK762">
            <v>39451</v>
          </cell>
          <cell r="BO762">
            <v>39451</v>
          </cell>
          <cell r="BS762">
            <v>39451</v>
          </cell>
          <cell r="BW762">
            <v>39451</v>
          </cell>
          <cell r="CA762">
            <v>39451</v>
          </cell>
        </row>
        <row r="763">
          <cell r="G763">
            <v>39450</v>
          </cell>
          <cell r="K763">
            <v>39450</v>
          </cell>
          <cell r="O763">
            <v>39450</v>
          </cell>
          <cell r="S763">
            <v>39450</v>
          </cell>
          <cell r="AE763">
            <v>39450</v>
          </cell>
          <cell r="AI763">
            <v>39450</v>
          </cell>
          <cell r="AM763">
            <v>39450</v>
          </cell>
          <cell r="AQ763">
            <v>39450</v>
          </cell>
          <cell r="AU763">
            <v>39450</v>
          </cell>
          <cell r="AY763">
            <v>39450</v>
          </cell>
          <cell r="BC763">
            <v>39450</v>
          </cell>
          <cell r="BG763">
            <v>39450</v>
          </cell>
          <cell r="BK763">
            <v>39450</v>
          </cell>
          <cell r="BO763">
            <v>39450</v>
          </cell>
          <cell r="BS763">
            <v>39450</v>
          </cell>
          <cell r="BW763">
            <v>39450</v>
          </cell>
          <cell r="CA763">
            <v>39450</v>
          </cell>
        </row>
        <row r="764">
          <cell r="G764">
            <v>39449</v>
          </cell>
          <cell r="K764">
            <v>39449</v>
          </cell>
          <cell r="O764">
            <v>39449</v>
          </cell>
          <cell r="S764">
            <v>39449</v>
          </cell>
          <cell r="AE764">
            <v>39449</v>
          </cell>
          <cell r="AI764">
            <v>39449</v>
          </cell>
          <cell r="AM764">
            <v>39449</v>
          </cell>
          <cell r="AQ764">
            <v>39449</v>
          </cell>
          <cell r="AU764">
            <v>39449</v>
          </cell>
          <cell r="AY764">
            <v>39449</v>
          </cell>
          <cell r="BC764">
            <v>39449</v>
          </cell>
          <cell r="BG764">
            <v>39449</v>
          </cell>
          <cell r="BK764">
            <v>39449</v>
          </cell>
          <cell r="BO764">
            <v>39449</v>
          </cell>
          <cell r="BS764">
            <v>39449</v>
          </cell>
          <cell r="BW764">
            <v>39449</v>
          </cell>
          <cell r="CA764">
            <v>39449</v>
          </cell>
        </row>
        <row r="765">
          <cell r="G765">
            <v>39447</v>
          </cell>
          <cell r="K765">
            <v>39447</v>
          </cell>
          <cell r="O765">
            <v>39447</v>
          </cell>
          <cell r="S765">
            <v>39447</v>
          </cell>
          <cell r="AE765">
            <v>39447</v>
          </cell>
          <cell r="AI765">
            <v>39447</v>
          </cell>
          <cell r="AM765">
            <v>39447</v>
          </cell>
          <cell r="AQ765">
            <v>39447</v>
          </cell>
          <cell r="AU765">
            <v>39447</v>
          </cell>
          <cell r="AY765">
            <v>39447</v>
          </cell>
          <cell r="BC765">
            <v>39447</v>
          </cell>
          <cell r="BG765">
            <v>39447</v>
          </cell>
          <cell r="BK765">
            <v>39447</v>
          </cell>
          <cell r="BO765">
            <v>39447</v>
          </cell>
          <cell r="BS765">
            <v>39447</v>
          </cell>
          <cell r="BW765">
            <v>39447</v>
          </cell>
          <cell r="CA765">
            <v>39447</v>
          </cell>
        </row>
        <row r="766">
          <cell r="G766">
            <v>39444</v>
          </cell>
          <cell r="K766">
            <v>39444</v>
          </cell>
          <cell r="O766">
            <v>39444</v>
          </cell>
          <cell r="S766">
            <v>39444</v>
          </cell>
          <cell r="AE766">
            <v>39444</v>
          </cell>
          <cell r="AI766">
            <v>39444</v>
          </cell>
          <cell r="AM766">
            <v>39444</v>
          </cell>
          <cell r="AQ766">
            <v>39444</v>
          </cell>
          <cell r="AU766">
            <v>39444</v>
          </cell>
          <cell r="AY766">
            <v>39444</v>
          </cell>
          <cell r="BC766">
            <v>39444</v>
          </cell>
          <cell r="BG766">
            <v>39444</v>
          </cell>
          <cell r="BK766">
            <v>39444</v>
          </cell>
          <cell r="BO766">
            <v>39444</v>
          </cell>
          <cell r="BS766">
            <v>39444</v>
          </cell>
          <cell r="BW766">
            <v>39444</v>
          </cell>
          <cell r="CA766">
            <v>39444</v>
          </cell>
        </row>
        <row r="767">
          <cell r="G767">
            <v>39443</v>
          </cell>
          <cell r="K767">
            <v>39443</v>
          </cell>
          <cell r="O767">
            <v>39443</v>
          </cell>
          <cell r="S767">
            <v>39443</v>
          </cell>
          <cell r="AE767">
            <v>39443</v>
          </cell>
          <cell r="AI767">
            <v>39443</v>
          </cell>
          <cell r="AM767">
            <v>39443</v>
          </cell>
          <cell r="AQ767">
            <v>39443</v>
          </cell>
          <cell r="AU767">
            <v>39443</v>
          </cell>
          <cell r="AY767">
            <v>39443</v>
          </cell>
          <cell r="BC767">
            <v>39443</v>
          </cell>
          <cell r="BG767">
            <v>39443</v>
          </cell>
          <cell r="BK767">
            <v>39443</v>
          </cell>
          <cell r="BO767">
            <v>39443</v>
          </cell>
          <cell r="BS767">
            <v>39443</v>
          </cell>
          <cell r="BW767">
            <v>39443</v>
          </cell>
          <cell r="CA767">
            <v>39443</v>
          </cell>
        </row>
        <row r="768">
          <cell r="G768">
            <v>39442</v>
          </cell>
          <cell r="K768">
            <v>39442</v>
          </cell>
          <cell r="O768">
            <v>39442</v>
          </cell>
          <cell r="S768">
            <v>39442</v>
          </cell>
          <cell r="AE768">
            <v>39442</v>
          </cell>
          <cell r="AI768">
            <v>39442</v>
          </cell>
          <cell r="AM768">
            <v>39442</v>
          </cell>
          <cell r="AQ768">
            <v>39442</v>
          </cell>
          <cell r="AU768">
            <v>39442</v>
          </cell>
          <cell r="AY768">
            <v>39442</v>
          </cell>
          <cell r="BC768">
            <v>39442</v>
          </cell>
          <cell r="BG768">
            <v>39442</v>
          </cell>
          <cell r="BK768">
            <v>39442</v>
          </cell>
          <cell r="BO768">
            <v>39442</v>
          </cell>
          <cell r="BS768">
            <v>39442</v>
          </cell>
          <cell r="BW768">
            <v>39442</v>
          </cell>
          <cell r="CA768">
            <v>39442</v>
          </cell>
        </row>
        <row r="769">
          <cell r="G769">
            <v>39440</v>
          </cell>
          <cell r="K769">
            <v>39440</v>
          </cell>
          <cell r="O769">
            <v>39440</v>
          </cell>
          <cell r="S769">
            <v>39440</v>
          </cell>
          <cell r="AE769">
            <v>39440</v>
          </cell>
          <cell r="AI769">
            <v>39440</v>
          </cell>
          <cell r="AM769">
            <v>39440</v>
          </cell>
          <cell r="AQ769">
            <v>39440</v>
          </cell>
          <cell r="AU769">
            <v>39440</v>
          </cell>
          <cell r="AY769">
            <v>39440</v>
          </cell>
          <cell r="BC769">
            <v>39440</v>
          </cell>
          <cell r="BG769">
            <v>39440</v>
          </cell>
          <cell r="BK769">
            <v>39440</v>
          </cell>
          <cell r="BO769">
            <v>39440</v>
          </cell>
          <cell r="BS769">
            <v>39440</v>
          </cell>
          <cell r="BW769">
            <v>39440</v>
          </cell>
          <cell r="CA769">
            <v>39440</v>
          </cell>
        </row>
        <row r="770">
          <cell r="G770">
            <v>39437</v>
          </cell>
          <cell r="K770">
            <v>39437</v>
          </cell>
          <cell r="O770">
            <v>39437</v>
          </cell>
          <cell r="S770">
            <v>39437</v>
          </cell>
          <cell r="AE770">
            <v>39437</v>
          </cell>
          <cell r="AI770">
            <v>39437</v>
          </cell>
          <cell r="AM770">
            <v>39437</v>
          </cell>
          <cell r="AQ770">
            <v>39437</v>
          </cell>
          <cell r="AU770">
            <v>39437</v>
          </cell>
          <cell r="AY770">
            <v>39437</v>
          </cell>
          <cell r="BC770">
            <v>39437</v>
          </cell>
          <cell r="BG770">
            <v>39437</v>
          </cell>
          <cell r="BK770">
            <v>39437</v>
          </cell>
          <cell r="BO770">
            <v>39437</v>
          </cell>
          <cell r="BS770">
            <v>39437</v>
          </cell>
          <cell r="BW770">
            <v>39437</v>
          </cell>
          <cell r="CA770">
            <v>39437</v>
          </cell>
        </row>
        <row r="771">
          <cell r="G771">
            <v>39436</v>
          </cell>
          <cell r="K771">
            <v>39436</v>
          </cell>
          <cell r="O771">
            <v>39436</v>
          </cell>
          <cell r="S771">
            <v>39436</v>
          </cell>
          <cell r="AE771">
            <v>39436</v>
          </cell>
          <cell r="AI771">
            <v>39436</v>
          </cell>
          <cell r="AM771">
            <v>39436</v>
          </cell>
          <cell r="AQ771">
            <v>39436</v>
          </cell>
          <cell r="AU771">
            <v>39436</v>
          </cell>
          <cell r="AY771">
            <v>39436</v>
          </cell>
          <cell r="BC771">
            <v>39436</v>
          </cell>
          <cell r="BG771">
            <v>39436</v>
          </cell>
          <cell r="BK771">
            <v>39436</v>
          </cell>
          <cell r="BO771">
            <v>39436</v>
          </cell>
          <cell r="BS771">
            <v>39436</v>
          </cell>
          <cell r="BW771">
            <v>39436</v>
          </cell>
          <cell r="CA771">
            <v>39436</v>
          </cell>
        </row>
        <row r="772">
          <cell r="G772">
            <v>39435</v>
          </cell>
          <cell r="K772">
            <v>39435</v>
          </cell>
          <cell r="O772">
            <v>39435</v>
          </cell>
          <cell r="S772">
            <v>39435</v>
          </cell>
          <cell r="AE772">
            <v>39435</v>
          </cell>
          <cell r="AI772">
            <v>39435</v>
          </cell>
          <cell r="AM772">
            <v>39435</v>
          </cell>
          <cell r="AQ772">
            <v>39435</v>
          </cell>
          <cell r="AU772">
            <v>39435</v>
          </cell>
          <cell r="AY772">
            <v>39435</v>
          </cell>
          <cell r="BC772">
            <v>39435</v>
          </cell>
          <cell r="BG772">
            <v>39435</v>
          </cell>
          <cell r="BK772">
            <v>39435</v>
          </cell>
          <cell r="BO772">
            <v>39435</v>
          </cell>
          <cell r="BS772">
            <v>39435</v>
          </cell>
          <cell r="BW772">
            <v>39435</v>
          </cell>
          <cell r="CA772">
            <v>39435</v>
          </cell>
        </row>
        <row r="773">
          <cell r="G773">
            <v>39434</v>
          </cell>
          <cell r="K773">
            <v>39434</v>
          </cell>
          <cell r="O773">
            <v>39434</v>
          </cell>
          <cell r="S773">
            <v>39434</v>
          </cell>
          <cell r="AE773">
            <v>39434</v>
          </cell>
          <cell r="AI773">
            <v>39434</v>
          </cell>
          <cell r="AM773">
            <v>39434</v>
          </cell>
          <cell r="AQ773">
            <v>39434</v>
          </cell>
          <cell r="AU773">
            <v>39434</v>
          </cell>
          <cell r="AY773">
            <v>39434</v>
          </cell>
          <cell r="BC773">
            <v>39434</v>
          </cell>
          <cell r="BG773">
            <v>39434</v>
          </cell>
          <cell r="BK773">
            <v>39434</v>
          </cell>
          <cell r="BO773">
            <v>39434</v>
          </cell>
          <cell r="BS773">
            <v>39434</v>
          </cell>
          <cell r="BW773">
            <v>39434</v>
          </cell>
          <cell r="CA773">
            <v>39434</v>
          </cell>
        </row>
        <row r="774">
          <cell r="G774">
            <v>39433</v>
          </cell>
          <cell r="K774">
            <v>39433</v>
          </cell>
          <cell r="O774">
            <v>39433</v>
          </cell>
          <cell r="S774">
            <v>39433</v>
          </cell>
          <cell r="AE774">
            <v>39433</v>
          </cell>
          <cell r="AI774">
            <v>39433</v>
          </cell>
          <cell r="AM774">
            <v>39433</v>
          </cell>
          <cell r="AQ774">
            <v>39433</v>
          </cell>
          <cell r="AU774">
            <v>39433</v>
          </cell>
          <cell r="AY774">
            <v>39433</v>
          </cell>
          <cell r="BC774">
            <v>39433</v>
          </cell>
          <cell r="BG774">
            <v>39433</v>
          </cell>
          <cell r="BK774">
            <v>39433</v>
          </cell>
          <cell r="BO774">
            <v>39433</v>
          </cell>
          <cell r="BS774">
            <v>39433</v>
          </cell>
          <cell r="BW774">
            <v>39433</v>
          </cell>
          <cell r="CA774">
            <v>39433</v>
          </cell>
        </row>
        <row r="775">
          <cell r="G775">
            <v>39430</v>
          </cell>
          <cell r="K775">
            <v>39430</v>
          </cell>
          <cell r="O775">
            <v>39430</v>
          </cell>
          <cell r="S775">
            <v>39430</v>
          </cell>
          <cell r="AE775">
            <v>39430</v>
          </cell>
          <cell r="AI775">
            <v>39430</v>
          </cell>
          <cell r="AM775">
            <v>39430</v>
          </cell>
          <cell r="AQ775">
            <v>39430</v>
          </cell>
          <cell r="AU775">
            <v>39430</v>
          </cell>
          <cell r="AY775">
            <v>39430</v>
          </cell>
          <cell r="BC775">
            <v>39430</v>
          </cell>
          <cell r="BG775">
            <v>39430</v>
          </cell>
          <cell r="BK775">
            <v>39430</v>
          </cell>
          <cell r="BO775">
            <v>39430</v>
          </cell>
          <cell r="BS775">
            <v>39430</v>
          </cell>
          <cell r="BW775">
            <v>39430</v>
          </cell>
          <cell r="CA775">
            <v>39430</v>
          </cell>
        </row>
        <row r="776">
          <cell r="G776">
            <v>39429</v>
          </cell>
          <cell r="K776">
            <v>39429</v>
          </cell>
          <cell r="O776">
            <v>39429</v>
          </cell>
          <cell r="S776">
            <v>39429</v>
          </cell>
          <cell r="AE776">
            <v>39429</v>
          </cell>
          <cell r="AI776">
            <v>39429</v>
          </cell>
          <cell r="AM776">
            <v>39429</v>
          </cell>
          <cell r="AQ776">
            <v>39429</v>
          </cell>
          <cell r="AU776">
            <v>39429</v>
          </cell>
          <cell r="AY776">
            <v>39429</v>
          </cell>
          <cell r="BC776">
            <v>39429</v>
          </cell>
          <cell r="BG776">
            <v>39429</v>
          </cell>
          <cell r="BK776">
            <v>39429</v>
          </cell>
          <cell r="BO776">
            <v>39429</v>
          </cell>
          <cell r="BS776">
            <v>39429</v>
          </cell>
          <cell r="BW776">
            <v>39429</v>
          </cell>
          <cell r="CA776">
            <v>39429</v>
          </cell>
        </row>
        <row r="777">
          <cell r="G777">
            <v>39428</v>
          </cell>
          <cell r="K777">
            <v>39428</v>
          </cell>
          <cell r="O777">
            <v>39428</v>
          </cell>
          <cell r="S777">
            <v>39428</v>
          </cell>
          <cell r="AE777">
            <v>39428</v>
          </cell>
          <cell r="AI777">
            <v>39428</v>
          </cell>
          <cell r="AM777">
            <v>39428</v>
          </cell>
          <cell r="AQ777">
            <v>39428</v>
          </cell>
          <cell r="AU777">
            <v>39428</v>
          </cell>
          <cell r="AY777">
            <v>39428</v>
          </cell>
          <cell r="BC777">
            <v>39428</v>
          </cell>
          <cell r="BG777">
            <v>39428</v>
          </cell>
          <cell r="BK777">
            <v>39428</v>
          </cell>
          <cell r="BO777">
            <v>39428</v>
          </cell>
          <cell r="BS777">
            <v>39428</v>
          </cell>
          <cell r="BW777">
            <v>39428</v>
          </cell>
          <cell r="CA777">
            <v>39428</v>
          </cell>
        </row>
        <row r="778">
          <cell r="G778">
            <v>39427</v>
          </cell>
          <cell r="K778">
            <v>39427</v>
          </cell>
          <cell r="O778">
            <v>39427</v>
          </cell>
          <cell r="S778">
            <v>39427</v>
          </cell>
          <cell r="AE778">
            <v>39427</v>
          </cell>
          <cell r="AI778">
            <v>39427</v>
          </cell>
          <cell r="AM778">
            <v>39427</v>
          </cell>
          <cell r="AQ778">
            <v>39427</v>
          </cell>
          <cell r="AU778">
            <v>39427</v>
          </cell>
          <cell r="AY778">
            <v>39427</v>
          </cell>
          <cell r="BC778">
            <v>39427</v>
          </cell>
          <cell r="BG778">
            <v>39427</v>
          </cell>
          <cell r="BK778">
            <v>39427</v>
          </cell>
          <cell r="BO778">
            <v>39427</v>
          </cell>
          <cell r="BS778">
            <v>39427</v>
          </cell>
          <cell r="BW778">
            <v>39427</v>
          </cell>
          <cell r="CA778">
            <v>39427</v>
          </cell>
        </row>
        <row r="779">
          <cell r="G779">
            <v>39426</v>
          </cell>
          <cell r="K779">
            <v>39426</v>
          </cell>
          <cell r="O779">
            <v>39426</v>
          </cell>
          <cell r="S779">
            <v>39426</v>
          </cell>
          <cell r="AE779">
            <v>39426</v>
          </cell>
          <cell r="AI779">
            <v>39426</v>
          </cell>
          <cell r="AM779">
            <v>39426</v>
          </cell>
          <cell r="AQ779">
            <v>39426</v>
          </cell>
          <cell r="AU779">
            <v>39426</v>
          </cell>
          <cell r="AY779">
            <v>39426</v>
          </cell>
          <cell r="BC779">
            <v>39426</v>
          </cell>
          <cell r="BG779">
            <v>39426</v>
          </cell>
          <cell r="BK779">
            <v>39426</v>
          </cell>
          <cell r="BO779">
            <v>39426</v>
          </cell>
          <cell r="BS779">
            <v>39426</v>
          </cell>
          <cell r="BW779">
            <v>39426</v>
          </cell>
          <cell r="CA779">
            <v>39426</v>
          </cell>
        </row>
        <row r="780">
          <cell r="G780">
            <v>39423</v>
          </cell>
          <cell r="K780">
            <v>39423</v>
          </cell>
          <cell r="O780">
            <v>39423</v>
          </cell>
          <cell r="S780">
            <v>39423</v>
          </cell>
          <cell r="AE780">
            <v>39423</v>
          </cell>
          <cell r="AI780">
            <v>39423</v>
          </cell>
          <cell r="AM780">
            <v>39423</v>
          </cell>
          <cell r="AQ780">
            <v>39423</v>
          </cell>
          <cell r="AU780">
            <v>39423</v>
          </cell>
          <cell r="AY780">
            <v>39423</v>
          </cell>
          <cell r="BC780">
            <v>39423</v>
          </cell>
          <cell r="BG780">
            <v>39423</v>
          </cell>
          <cell r="BK780">
            <v>39423</v>
          </cell>
          <cell r="BO780">
            <v>39423</v>
          </cell>
          <cell r="BS780">
            <v>39423</v>
          </cell>
          <cell r="BW780">
            <v>39423</v>
          </cell>
          <cell r="CA780">
            <v>39423</v>
          </cell>
        </row>
        <row r="781">
          <cell r="G781">
            <v>39422</v>
          </cell>
          <cell r="K781">
            <v>39422</v>
          </cell>
          <cell r="O781">
            <v>39422</v>
          </cell>
          <cell r="S781">
            <v>39422</v>
          </cell>
          <cell r="AE781">
            <v>39422</v>
          </cell>
          <cell r="AI781">
            <v>39422</v>
          </cell>
          <cell r="AM781">
            <v>39422</v>
          </cell>
          <cell r="AQ781">
            <v>39422</v>
          </cell>
          <cell r="AU781">
            <v>39422</v>
          </cell>
          <cell r="AY781">
            <v>39422</v>
          </cell>
          <cell r="BC781">
            <v>39422</v>
          </cell>
          <cell r="BG781">
            <v>39422</v>
          </cell>
          <cell r="BK781">
            <v>39422</v>
          </cell>
          <cell r="BO781">
            <v>39422</v>
          </cell>
          <cell r="BS781">
            <v>39422</v>
          </cell>
          <cell r="BW781">
            <v>39422</v>
          </cell>
          <cell r="CA781">
            <v>39422</v>
          </cell>
        </row>
        <row r="782">
          <cell r="G782">
            <v>39421</v>
          </cell>
          <cell r="K782">
            <v>39421</v>
          </cell>
          <cell r="O782">
            <v>39421</v>
          </cell>
          <cell r="S782">
            <v>39421</v>
          </cell>
          <cell r="AE782">
            <v>39421</v>
          </cell>
          <cell r="AI782">
            <v>39421</v>
          </cell>
          <cell r="AM782">
            <v>39421</v>
          </cell>
          <cell r="AQ782">
            <v>39421</v>
          </cell>
          <cell r="AU782">
            <v>39421</v>
          </cell>
          <cell r="AY782">
            <v>39421</v>
          </cell>
          <cell r="BC782">
            <v>39421</v>
          </cell>
          <cell r="BG782">
            <v>39421</v>
          </cell>
          <cell r="BK782">
            <v>39421</v>
          </cell>
          <cell r="BO782">
            <v>39421</v>
          </cell>
          <cell r="BS782">
            <v>39421</v>
          </cell>
          <cell r="BW782">
            <v>39421</v>
          </cell>
          <cell r="CA782">
            <v>39421</v>
          </cell>
        </row>
        <row r="783">
          <cell r="G783">
            <v>39420</v>
          </cell>
          <cell r="K783">
            <v>39420</v>
          </cell>
          <cell r="O783">
            <v>39420</v>
          </cell>
          <cell r="S783">
            <v>39420</v>
          </cell>
          <cell r="AE783">
            <v>39420</v>
          </cell>
          <cell r="AI783">
            <v>39420</v>
          </cell>
          <cell r="AM783">
            <v>39420</v>
          </cell>
          <cell r="AQ783">
            <v>39420</v>
          </cell>
          <cell r="AU783">
            <v>39420</v>
          </cell>
          <cell r="AY783">
            <v>39420</v>
          </cell>
          <cell r="BC783">
            <v>39420</v>
          </cell>
          <cell r="BG783">
            <v>39420</v>
          </cell>
          <cell r="BK783">
            <v>39420</v>
          </cell>
          <cell r="BO783">
            <v>39420</v>
          </cell>
          <cell r="BS783">
            <v>39420</v>
          </cell>
          <cell r="BW783">
            <v>39420</v>
          </cell>
          <cell r="CA783">
            <v>39420</v>
          </cell>
        </row>
        <row r="784">
          <cell r="G784">
            <v>39419</v>
          </cell>
          <cell r="K784">
            <v>39419</v>
          </cell>
          <cell r="O784">
            <v>39419</v>
          </cell>
          <cell r="S784">
            <v>39419</v>
          </cell>
          <cell r="AE784">
            <v>39419</v>
          </cell>
          <cell r="AI784">
            <v>39419</v>
          </cell>
          <cell r="AM784">
            <v>39419</v>
          </cell>
          <cell r="AQ784">
            <v>39419</v>
          </cell>
          <cell r="AU784">
            <v>39419</v>
          </cell>
          <cell r="AY784">
            <v>39419</v>
          </cell>
          <cell r="BC784">
            <v>39419</v>
          </cell>
          <cell r="BG784">
            <v>39419</v>
          </cell>
          <cell r="BK784">
            <v>39419</v>
          </cell>
          <cell r="BO784">
            <v>39419</v>
          </cell>
          <cell r="BS784">
            <v>39419</v>
          </cell>
          <cell r="BW784">
            <v>39419</v>
          </cell>
          <cell r="CA784">
            <v>39419</v>
          </cell>
        </row>
        <row r="785">
          <cell r="G785">
            <v>39416</v>
          </cell>
          <cell r="K785">
            <v>39416</v>
          </cell>
          <cell r="O785">
            <v>39416</v>
          </cell>
          <cell r="S785">
            <v>39416</v>
          </cell>
          <cell r="AE785">
            <v>39416</v>
          </cell>
          <cell r="AI785">
            <v>39416</v>
          </cell>
          <cell r="AM785">
            <v>39416</v>
          </cell>
          <cell r="AQ785">
            <v>39416</v>
          </cell>
          <cell r="AU785">
            <v>39416</v>
          </cell>
          <cell r="AY785">
            <v>39416</v>
          </cell>
          <cell r="BC785">
            <v>39416</v>
          </cell>
          <cell r="BG785">
            <v>39416</v>
          </cell>
          <cell r="BK785">
            <v>39416</v>
          </cell>
          <cell r="BO785">
            <v>39416</v>
          </cell>
          <cell r="BS785">
            <v>39416</v>
          </cell>
          <cell r="BW785">
            <v>39416</v>
          </cell>
          <cell r="CA785">
            <v>39416</v>
          </cell>
        </row>
        <row r="786">
          <cell r="G786">
            <v>39415</v>
          </cell>
          <cell r="K786">
            <v>39415</v>
          </cell>
          <cell r="O786">
            <v>39415</v>
          </cell>
          <cell r="S786">
            <v>39415</v>
          </cell>
          <cell r="AE786">
            <v>39415</v>
          </cell>
          <cell r="AI786">
            <v>39415</v>
          </cell>
          <cell r="AM786">
            <v>39415</v>
          </cell>
          <cell r="AQ786">
            <v>39415</v>
          </cell>
          <cell r="AU786">
            <v>39415</v>
          </cell>
          <cell r="AY786">
            <v>39415</v>
          </cell>
          <cell r="BC786">
            <v>39415</v>
          </cell>
          <cell r="BG786">
            <v>39415</v>
          </cell>
          <cell r="BK786">
            <v>39415</v>
          </cell>
          <cell r="BO786">
            <v>39415</v>
          </cell>
          <cell r="BS786">
            <v>39415</v>
          </cell>
          <cell r="BW786">
            <v>39415</v>
          </cell>
          <cell r="CA786">
            <v>39415</v>
          </cell>
        </row>
        <row r="787">
          <cell r="G787">
            <v>39414</v>
          </cell>
          <cell r="K787">
            <v>39414</v>
          </cell>
          <cell r="O787">
            <v>39414</v>
          </cell>
          <cell r="S787">
            <v>39414</v>
          </cell>
          <cell r="AE787">
            <v>39414</v>
          </cell>
          <cell r="AI787">
            <v>39414</v>
          </cell>
          <cell r="AM787">
            <v>39414</v>
          </cell>
          <cell r="AQ787">
            <v>39414</v>
          </cell>
          <cell r="AU787">
            <v>39414</v>
          </cell>
          <cell r="AY787">
            <v>39414</v>
          </cell>
          <cell r="BC787">
            <v>39414</v>
          </cell>
          <cell r="BG787">
            <v>39414</v>
          </cell>
          <cell r="BK787">
            <v>39414</v>
          </cell>
          <cell r="BO787">
            <v>39414</v>
          </cell>
          <cell r="BS787">
            <v>39414</v>
          </cell>
          <cell r="BW787">
            <v>39414</v>
          </cell>
          <cell r="CA787">
            <v>39414</v>
          </cell>
        </row>
        <row r="788">
          <cell r="G788">
            <v>39413</v>
          </cell>
          <cell r="K788">
            <v>39413</v>
          </cell>
          <cell r="O788">
            <v>39413</v>
          </cell>
          <cell r="S788">
            <v>39413</v>
          </cell>
          <cell r="AE788">
            <v>39413</v>
          </cell>
          <cell r="AI788">
            <v>39413</v>
          </cell>
          <cell r="AM788">
            <v>39413</v>
          </cell>
          <cell r="AQ788">
            <v>39413</v>
          </cell>
          <cell r="AU788">
            <v>39413</v>
          </cell>
          <cell r="AY788">
            <v>39413</v>
          </cell>
          <cell r="BC788">
            <v>39413</v>
          </cell>
          <cell r="BG788">
            <v>39413</v>
          </cell>
          <cell r="BK788">
            <v>39413</v>
          </cell>
          <cell r="BO788">
            <v>39413</v>
          </cell>
          <cell r="BS788">
            <v>39413</v>
          </cell>
          <cell r="BW788">
            <v>39413</v>
          </cell>
          <cell r="CA788">
            <v>39413</v>
          </cell>
        </row>
        <row r="789">
          <cell r="G789">
            <v>39412</v>
          </cell>
          <cell r="K789">
            <v>39412</v>
          </cell>
          <cell r="O789">
            <v>39412</v>
          </cell>
          <cell r="S789">
            <v>39412</v>
          </cell>
          <cell r="AE789">
            <v>39412</v>
          </cell>
          <cell r="AI789">
            <v>39412</v>
          </cell>
          <cell r="AM789">
            <v>39412</v>
          </cell>
          <cell r="AQ789">
            <v>39412</v>
          </cell>
          <cell r="AU789">
            <v>39412</v>
          </cell>
          <cell r="AY789">
            <v>39412</v>
          </cell>
          <cell r="BC789">
            <v>39412</v>
          </cell>
          <cell r="BG789">
            <v>39412</v>
          </cell>
          <cell r="BK789">
            <v>39412</v>
          </cell>
          <cell r="BO789">
            <v>39412</v>
          </cell>
          <cell r="BS789">
            <v>39412</v>
          </cell>
          <cell r="BW789">
            <v>39412</v>
          </cell>
          <cell r="CA789">
            <v>39412</v>
          </cell>
        </row>
        <row r="790">
          <cell r="G790">
            <v>39409</v>
          </cell>
          <cell r="K790">
            <v>39409</v>
          </cell>
          <cell r="O790">
            <v>39409</v>
          </cell>
          <cell r="S790">
            <v>39409</v>
          </cell>
          <cell r="AE790">
            <v>39409</v>
          </cell>
          <cell r="AI790">
            <v>39409</v>
          </cell>
          <cell r="AM790">
            <v>39409</v>
          </cell>
          <cell r="AQ790">
            <v>39409</v>
          </cell>
          <cell r="AU790">
            <v>39409</v>
          </cell>
          <cell r="AY790">
            <v>39409</v>
          </cell>
          <cell r="BC790">
            <v>39409</v>
          </cell>
          <cell r="BG790">
            <v>39409</v>
          </cell>
          <cell r="BK790">
            <v>39409</v>
          </cell>
          <cell r="BO790">
            <v>39409</v>
          </cell>
          <cell r="BS790">
            <v>39409</v>
          </cell>
          <cell r="BW790">
            <v>39409</v>
          </cell>
          <cell r="CA790">
            <v>39409</v>
          </cell>
        </row>
        <row r="791">
          <cell r="G791">
            <v>39407</v>
          </cell>
          <cell r="K791">
            <v>39407</v>
          </cell>
          <cell r="O791">
            <v>39407</v>
          </cell>
          <cell r="S791">
            <v>39407</v>
          </cell>
          <cell r="AE791">
            <v>39407</v>
          </cell>
          <cell r="AI791">
            <v>39407</v>
          </cell>
          <cell r="AM791">
            <v>39407</v>
          </cell>
          <cell r="AQ791">
            <v>39407</v>
          </cell>
          <cell r="AU791">
            <v>39407</v>
          </cell>
          <cell r="AY791">
            <v>39407</v>
          </cell>
          <cell r="BC791">
            <v>39407</v>
          </cell>
          <cell r="BG791">
            <v>39407</v>
          </cell>
          <cell r="BK791">
            <v>39407</v>
          </cell>
          <cell r="BO791">
            <v>39407</v>
          </cell>
          <cell r="BS791">
            <v>39407</v>
          </cell>
          <cell r="BW791">
            <v>39407</v>
          </cell>
          <cell r="CA791">
            <v>39407</v>
          </cell>
        </row>
        <row r="792">
          <cell r="G792">
            <v>39406</v>
          </cell>
          <cell r="K792">
            <v>39406</v>
          </cell>
          <cell r="O792">
            <v>39406</v>
          </cell>
          <cell r="S792">
            <v>39406</v>
          </cell>
          <cell r="AE792">
            <v>39406</v>
          </cell>
          <cell r="AI792">
            <v>39406</v>
          </cell>
          <cell r="AM792">
            <v>39406</v>
          </cell>
          <cell r="AQ792">
            <v>39406</v>
          </cell>
          <cell r="AU792">
            <v>39406</v>
          </cell>
          <cell r="AY792">
            <v>39406</v>
          </cell>
          <cell r="BC792">
            <v>39406</v>
          </cell>
          <cell r="BG792">
            <v>39406</v>
          </cell>
          <cell r="BK792">
            <v>39406</v>
          </cell>
          <cell r="BO792">
            <v>39406</v>
          </cell>
          <cell r="BS792">
            <v>39406</v>
          </cell>
          <cell r="BW792">
            <v>39406</v>
          </cell>
          <cell r="CA792">
            <v>39406</v>
          </cell>
        </row>
        <row r="793">
          <cell r="G793">
            <v>39405</v>
          </cell>
          <cell r="K793">
            <v>39405</v>
          </cell>
          <cell r="O793">
            <v>39405</v>
          </cell>
          <cell r="S793">
            <v>39405</v>
          </cell>
          <cell r="AE793">
            <v>39405</v>
          </cell>
          <cell r="AI793">
            <v>39405</v>
          </cell>
          <cell r="AM793">
            <v>39405</v>
          </cell>
          <cell r="AQ793">
            <v>39405</v>
          </cell>
          <cell r="AU793">
            <v>39405</v>
          </cell>
          <cell r="AY793">
            <v>39405</v>
          </cell>
          <cell r="BC793">
            <v>39405</v>
          </cell>
          <cell r="BG793">
            <v>39405</v>
          </cell>
          <cell r="BK793">
            <v>39405</v>
          </cell>
          <cell r="BO793">
            <v>39405</v>
          </cell>
          <cell r="BS793">
            <v>39405</v>
          </cell>
          <cell r="BW793">
            <v>39405</v>
          </cell>
          <cell r="CA793">
            <v>39405</v>
          </cell>
        </row>
        <row r="794">
          <cell r="G794">
            <v>39402</v>
          </cell>
          <cell r="K794">
            <v>39402</v>
          </cell>
          <cell r="O794">
            <v>39402</v>
          </cell>
          <cell r="S794">
            <v>39402</v>
          </cell>
          <cell r="AE794">
            <v>39402</v>
          </cell>
          <cell r="AI794">
            <v>39402</v>
          </cell>
          <cell r="AM794">
            <v>39402</v>
          </cell>
          <cell r="AQ794">
            <v>39402</v>
          </cell>
          <cell r="AU794">
            <v>39402</v>
          </cell>
          <cell r="AY794">
            <v>39402</v>
          </cell>
          <cell r="BC794">
            <v>39402</v>
          </cell>
          <cell r="BG794">
            <v>39402</v>
          </cell>
          <cell r="BK794">
            <v>39402</v>
          </cell>
          <cell r="BO794">
            <v>39402</v>
          </cell>
          <cell r="BS794">
            <v>39402</v>
          </cell>
          <cell r="BW794">
            <v>39402</v>
          </cell>
          <cell r="CA794">
            <v>39402</v>
          </cell>
        </row>
        <row r="795">
          <cell r="G795">
            <v>39401</v>
          </cell>
          <cell r="K795">
            <v>39401</v>
          </cell>
          <cell r="O795">
            <v>39401</v>
          </cell>
          <cell r="S795">
            <v>39401</v>
          </cell>
          <cell r="AE795">
            <v>39401</v>
          </cell>
          <cell r="AI795">
            <v>39401</v>
          </cell>
          <cell r="AM795">
            <v>39401</v>
          </cell>
          <cell r="AQ795">
            <v>39401</v>
          </cell>
          <cell r="AU795">
            <v>39401</v>
          </cell>
          <cell r="AY795">
            <v>39401</v>
          </cell>
          <cell r="BC795">
            <v>39401</v>
          </cell>
          <cell r="BG795">
            <v>39401</v>
          </cell>
          <cell r="BK795">
            <v>39401</v>
          </cell>
          <cell r="BO795">
            <v>39401</v>
          </cell>
          <cell r="BS795">
            <v>39401</v>
          </cell>
          <cell r="BW795">
            <v>39401</v>
          </cell>
          <cell r="CA795">
            <v>39401</v>
          </cell>
        </row>
        <row r="796">
          <cell r="G796">
            <v>39400</v>
          </cell>
          <cell r="K796">
            <v>39400</v>
          </cell>
          <cell r="O796">
            <v>39400</v>
          </cell>
          <cell r="S796">
            <v>39400</v>
          </cell>
          <cell r="AE796">
            <v>39400</v>
          </cell>
          <cell r="AI796">
            <v>39400</v>
          </cell>
          <cell r="AM796">
            <v>39400</v>
          </cell>
          <cell r="AQ796">
            <v>39400</v>
          </cell>
          <cell r="AU796">
            <v>39400</v>
          </cell>
          <cell r="AY796">
            <v>39400</v>
          </cell>
          <cell r="BC796">
            <v>39400</v>
          </cell>
          <cell r="BG796">
            <v>39400</v>
          </cell>
          <cell r="BK796">
            <v>39400</v>
          </cell>
          <cell r="BO796">
            <v>39400</v>
          </cell>
          <cell r="BS796">
            <v>39400</v>
          </cell>
          <cell r="BW796">
            <v>39400</v>
          </cell>
          <cell r="CA796">
            <v>39400</v>
          </cell>
        </row>
        <row r="797">
          <cell r="G797">
            <v>39399</v>
          </cell>
          <cell r="K797">
            <v>39399</v>
          </cell>
          <cell r="O797">
            <v>39399</v>
          </cell>
          <cell r="S797">
            <v>39399</v>
          </cell>
          <cell r="AE797">
            <v>39399</v>
          </cell>
          <cell r="AI797">
            <v>39399</v>
          </cell>
          <cell r="AM797">
            <v>39399</v>
          </cell>
          <cell r="AQ797">
            <v>39399</v>
          </cell>
          <cell r="AU797">
            <v>39399</v>
          </cell>
          <cell r="AY797">
            <v>39399</v>
          </cell>
          <cell r="BC797">
            <v>39399</v>
          </cell>
          <cell r="BG797">
            <v>39399</v>
          </cell>
          <cell r="BK797">
            <v>39399</v>
          </cell>
          <cell r="BO797">
            <v>39399</v>
          </cell>
          <cell r="BS797">
            <v>39399</v>
          </cell>
          <cell r="BW797">
            <v>39399</v>
          </cell>
          <cell r="CA797">
            <v>39399</v>
          </cell>
        </row>
        <row r="798">
          <cell r="G798">
            <v>39398</v>
          </cell>
          <cell r="K798">
            <v>39398</v>
          </cell>
          <cell r="O798">
            <v>39398</v>
          </cell>
          <cell r="S798">
            <v>39398</v>
          </cell>
          <cell r="AE798">
            <v>39398</v>
          </cell>
          <cell r="AI798">
            <v>39398</v>
          </cell>
          <cell r="AM798">
            <v>39398</v>
          </cell>
          <cell r="AQ798">
            <v>39398</v>
          </cell>
          <cell r="AU798">
            <v>39398</v>
          </cell>
          <cell r="AY798">
            <v>39398</v>
          </cell>
          <cell r="BC798">
            <v>39398</v>
          </cell>
          <cell r="BG798">
            <v>39398</v>
          </cell>
          <cell r="BK798">
            <v>39398</v>
          </cell>
          <cell r="BO798">
            <v>39398</v>
          </cell>
          <cell r="BS798">
            <v>39398</v>
          </cell>
          <cell r="BW798">
            <v>39398</v>
          </cell>
          <cell r="CA798">
            <v>39398</v>
          </cell>
        </row>
        <row r="799">
          <cell r="G799">
            <v>39395</v>
          </cell>
          <cell r="K799">
            <v>39395</v>
          </cell>
          <cell r="O799">
            <v>39395</v>
          </cell>
          <cell r="S799">
            <v>39395</v>
          </cell>
          <cell r="AE799">
            <v>39395</v>
          </cell>
          <cell r="AI799">
            <v>39395</v>
          </cell>
          <cell r="AM799">
            <v>39395</v>
          </cell>
          <cell r="AQ799">
            <v>39395</v>
          </cell>
          <cell r="AU799">
            <v>39395</v>
          </cell>
          <cell r="AY799">
            <v>39395</v>
          </cell>
          <cell r="BC799">
            <v>39395</v>
          </cell>
          <cell r="BG799">
            <v>39395</v>
          </cell>
          <cell r="BK799">
            <v>39395</v>
          </cell>
          <cell r="BO799">
            <v>39395</v>
          </cell>
          <cell r="BS799">
            <v>39395</v>
          </cell>
          <cell r="BW799">
            <v>39395</v>
          </cell>
          <cell r="CA799">
            <v>39395</v>
          </cell>
        </row>
        <row r="800">
          <cell r="G800">
            <v>39394</v>
          </cell>
          <cell r="K800">
            <v>39394</v>
          </cell>
          <cell r="O800">
            <v>39394</v>
          </cell>
          <cell r="S800">
            <v>39394</v>
          </cell>
          <cell r="AE800">
            <v>39394</v>
          </cell>
          <cell r="AI800">
            <v>39394</v>
          </cell>
          <cell r="AM800">
            <v>39394</v>
          </cell>
          <cell r="AQ800">
            <v>39394</v>
          </cell>
          <cell r="AU800">
            <v>39394</v>
          </cell>
          <cell r="AY800">
            <v>39394</v>
          </cell>
          <cell r="BC800">
            <v>39394</v>
          </cell>
          <cell r="BG800">
            <v>39394</v>
          </cell>
          <cell r="BK800">
            <v>39394</v>
          </cell>
          <cell r="BO800">
            <v>39394</v>
          </cell>
          <cell r="BS800">
            <v>39394</v>
          </cell>
          <cell r="BW800">
            <v>39394</v>
          </cell>
          <cell r="CA800">
            <v>39394</v>
          </cell>
        </row>
        <row r="801">
          <cell r="G801">
            <v>39393</v>
          </cell>
          <cell r="K801">
            <v>39393</v>
          </cell>
          <cell r="O801">
            <v>39393</v>
          </cell>
          <cell r="S801">
            <v>39393</v>
          </cell>
          <cell r="AE801">
            <v>39393</v>
          </cell>
          <cell r="AI801">
            <v>39393</v>
          </cell>
          <cell r="AM801">
            <v>39393</v>
          </cell>
          <cell r="AQ801">
            <v>39393</v>
          </cell>
          <cell r="AU801">
            <v>39393</v>
          </cell>
          <cell r="AY801">
            <v>39393</v>
          </cell>
          <cell r="BC801">
            <v>39393</v>
          </cell>
          <cell r="BG801">
            <v>39393</v>
          </cell>
          <cell r="BK801">
            <v>39393</v>
          </cell>
          <cell r="BO801">
            <v>39393</v>
          </cell>
          <cell r="BS801">
            <v>39393</v>
          </cell>
          <cell r="BW801">
            <v>39393</v>
          </cell>
          <cell r="CA801">
            <v>39393</v>
          </cell>
        </row>
        <row r="802">
          <cell r="G802">
            <v>39392</v>
          </cell>
          <cell r="K802">
            <v>39392</v>
          </cell>
          <cell r="O802">
            <v>39392</v>
          </cell>
          <cell r="S802">
            <v>39392</v>
          </cell>
          <cell r="AE802">
            <v>39392</v>
          </cell>
          <cell r="AI802">
            <v>39392</v>
          </cell>
          <cell r="AM802">
            <v>39392</v>
          </cell>
          <cell r="AQ802">
            <v>39392</v>
          </cell>
          <cell r="AU802">
            <v>39392</v>
          </cell>
          <cell r="AY802">
            <v>39392</v>
          </cell>
          <cell r="BC802">
            <v>39392</v>
          </cell>
          <cell r="BG802">
            <v>39392</v>
          </cell>
          <cell r="BK802">
            <v>39392</v>
          </cell>
          <cell r="BO802">
            <v>39392</v>
          </cell>
          <cell r="BS802">
            <v>39392</v>
          </cell>
          <cell r="BW802">
            <v>39392</v>
          </cell>
          <cell r="CA802">
            <v>39392</v>
          </cell>
        </row>
        <row r="803">
          <cell r="G803">
            <v>39391</v>
          </cell>
          <cell r="K803">
            <v>39391</v>
          </cell>
          <cell r="O803">
            <v>39391</v>
          </cell>
          <cell r="S803">
            <v>39391</v>
          </cell>
          <cell r="AE803">
            <v>39391</v>
          </cell>
          <cell r="AI803">
            <v>39391</v>
          </cell>
          <cell r="AM803">
            <v>39391</v>
          </cell>
          <cell r="AQ803">
            <v>39391</v>
          </cell>
          <cell r="AU803">
            <v>39391</v>
          </cell>
          <cell r="AY803">
            <v>39391</v>
          </cell>
          <cell r="BC803">
            <v>39391</v>
          </cell>
          <cell r="BG803">
            <v>39391</v>
          </cell>
          <cell r="BK803">
            <v>39391</v>
          </cell>
          <cell r="BO803">
            <v>39391</v>
          </cell>
          <cell r="BS803">
            <v>39391</v>
          </cell>
          <cell r="BW803">
            <v>39391</v>
          </cell>
          <cell r="CA803">
            <v>39391</v>
          </cell>
        </row>
        <row r="804">
          <cell r="G804">
            <v>39388</v>
          </cell>
          <cell r="K804">
            <v>39388</v>
          </cell>
          <cell r="O804">
            <v>39388</v>
          </cell>
          <cell r="S804">
            <v>39388</v>
          </cell>
          <cell r="AE804">
            <v>39388</v>
          </cell>
          <cell r="AI804">
            <v>39388</v>
          </cell>
          <cell r="AM804">
            <v>39388</v>
          </cell>
          <cell r="AQ804">
            <v>39388</v>
          </cell>
          <cell r="AU804">
            <v>39388</v>
          </cell>
          <cell r="AY804">
            <v>39388</v>
          </cell>
          <cell r="BC804">
            <v>39388</v>
          </cell>
          <cell r="BG804">
            <v>39388</v>
          </cell>
          <cell r="BK804">
            <v>39388</v>
          </cell>
          <cell r="BO804">
            <v>39388</v>
          </cell>
          <cell r="BS804">
            <v>39388</v>
          </cell>
          <cell r="BW804">
            <v>39388</v>
          </cell>
          <cell r="CA804">
            <v>39388</v>
          </cell>
        </row>
        <row r="805">
          <cell r="G805">
            <v>39387</v>
          </cell>
          <cell r="K805">
            <v>39387</v>
          </cell>
          <cell r="O805">
            <v>39387</v>
          </cell>
          <cell r="S805">
            <v>39387</v>
          </cell>
          <cell r="AE805">
            <v>39387</v>
          </cell>
          <cell r="AI805">
            <v>39387</v>
          </cell>
          <cell r="AM805">
            <v>39387</v>
          </cell>
          <cell r="AQ805">
            <v>39387</v>
          </cell>
          <cell r="AU805">
            <v>39387</v>
          </cell>
          <cell r="AY805">
            <v>39387</v>
          </cell>
          <cell r="BC805">
            <v>39387</v>
          </cell>
          <cell r="BG805">
            <v>39387</v>
          </cell>
          <cell r="BK805">
            <v>39387</v>
          </cell>
          <cell r="BO805">
            <v>39387</v>
          </cell>
          <cell r="BS805">
            <v>39387</v>
          </cell>
          <cell r="BW805">
            <v>39387</v>
          </cell>
          <cell r="CA805">
            <v>39387</v>
          </cell>
        </row>
        <row r="806">
          <cell r="G806">
            <v>39386</v>
          </cell>
          <cell r="K806">
            <v>39386</v>
          </cell>
          <cell r="O806">
            <v>39386</v>
          </cell>
          <cell r="S806">
            <v>39386</v>
          </cell>
          <cell r="AE806">
            <v>39386</v>
          </cell>
          <cell r="AI806">
            <v>39386</v>
          </cell>
          <cell r="AM806">
            <v>39386</v>
          </cell>
          <cell r="AQ806">
            <v>39386</v>
          </cell>
          <cell r="AU806">
            <v>39386</v>
          </cell>
          <cell r="AY806">
            <v>39386</v>
          </cell>
          <cell r="BC806">
            <v>39386</v>
          </cell>
          <cell r="BG806">
            <v>39386</v>
          </cell>
          <cell r="BK806">
            <v>39386</v>
          </cell>
          <cell r="BO806">
            <v>39386</v>
          </cell>
          <cell r="BS806">
            <v>39386</v>
          </cell>
          <cell r="BW806">
            <v>39386</v>
          </cell>
          <cell r="CA806">
            <v>39386</v>
          </cell>
        </row>
        <row r="807">
          <cell r="G807">
            <v>39385</v>
          </cell>
          <cell r="K807">
            <v>39385</v>
          </cell>
          <cell r="O807">
            <v>39385</v>
          </cell>
          <cell r="S807">
            <v>39385</v>
          </cell>
          <cell r="AE807">
            <v>39385</v>
          </cell>
          <cell r="AI807">
            <v>39385</v>
          </cell>
          <cell r="AM807">
            <v>39385</v>
          </cell>
          <cell r="AQ807">
            <v>39385</v>
          </cell>
          <cell r="AU807">
            <v>39385</v>
          </cell>
          <cell r="AY807">
            <v>39385</v>
          </cell>
          <cell r="BC807">
            <v>39385</v>
          </cell>
          <cell r="BG807">
            <v>39385</v>
          </cell>
          <cell r="BK807">
            <v>39385</v>
          </cell>
          <cell r="BO807">
            <v>39385</v>
          </cell>
          <cell r="BS807">
            <v>39385</v>
          </cell>
          <cell r="BW807">
            <v>39385</v>
          </cell>
          <cell r="CA807">
            <v>39385</v>
          </cell>
        </row>
        <row r="808">
          <cell r="G808">
            <v>39384</v>
          </cell>
          <cell r="K808">
            <v>39384</v>
          </cell>
          <cell r="O808">
            <v>39384</v>
          </cell>
          <cell r="S808">
            <v>39384</v>
          </cell>
          <cell r="AE808">
            <v>39384</v>
          </cell>
          <cell r="AI808">
            <v>39384</v>
          </cell>
          <cell r="AM808">
            <v>39384</v>
          </cell>
          <cell r="AQ808">
            <v>39384</v>
          </cell>
          <cell r="AU808">
            <v>39384</v>
          </cell>
          <cell r="AY808">
            <v>39384</v>
          </cell>
          <cell r="BC808">
            <v>39384</v>
          </cell>
          <cell r="BG808">
            <v>39384</v>
          </cell>
          <cell r="BK808">
            <v>39384</v>
          </cell>
          <cell r="BO808">
            <v>39384</v>
          </cell>
          <cell r="BS808">
            <v>39384</v>
          </cell>
          <cell r="BW808">
            <v>39384</v>
          </cell>
          <cell r="CA808">
            <v>39384</v>
          </cell>
        </row>
        <row r="809">
          <cell r="G809">
            <v>39381</v>
          </cell>
          <cell r="K809">
            <v>39381</v>
          </cell>
          <cell r="O809">
            <v>39381</v>
          </cell>
          <cell r="S809">
            <v>39381</v>
          </cell>
          <cell r="AE809">
            <v>39381</v>
          </cell>
          <cell r="AI809">
            <v>39381</v>
          </cell>
          <cell r="AM809">
            <v>39381</v>
          </cell>
          <cell r="AQ809">
            <v>39381</v>
          </cell>
          <cell r="AU809">
            <v>39381</v>
          </cell>
          <cell r="AY809">
            <v>39381</v>
          </cell>
          <cell r="BC809">
            <v>39381</v>
          </cell>
          <cell r="BG809">
            <v>39381</v>
          </cell>
          <cell r="BK809">
            <v>39381</v>
          </cell>
          <cell r="BO809">
            <v>39381</v>
          </cell>
          <cell r="BS809">
            <v>39381</v>
          </cell>
          <cell r="BW809">
            <v>39381</v>
          </cell>
          <cell r="CA809">
            <v>39381</v>
          </cell>
        </row>
        <row r="810">
          <cell r="G810">
            <v>39380</v>
          </cell>
          <cell r="K810">
            <v>39380</v>
          </cell>
          <cell r="O810">
            <v>39380</v>
          </cell>
          <cell r="S810">
            <v>39380</v>
          </cell>
          <cell r="AE810">
            <v>39380</v>
          </cell>
          <cell r="AI810">
            <v>39380</v>
          </cell>
          <cell r="AM810">
            <v>39380</v>
          </cell>
          <cell r="AQ810">
            <v>39380</v>
          </cell>
          <cell r="AU810">
            <v>39380</v>
          </cell>
          <cell r="AY810">
            <v>39380</v>
          </cell>
          <cell r="BC810">
            <v>39380</v>
          </cell>
          <cell r="BG810">
            <v>39380</v>
          </cell>
          <cell r="BK810">
            <v>39380</v>
          </cell>
          <cell r="BO810">
            <v>39380</v>
          </cell>
          <cell r="BS810">
            <v>39380</v>
          </cell>
          <cell r="BW810">
            <v>39380</v>
          </cell>
          <cell r="CA810">
            <v>39380</v>
          </cell>
        </row>
        <row r="811">
          <cell r="G811">
            <v>39379</v>
          </cell>
          <cell r="K811">
            <v>39379</v>
          </cell>
          <cell r="O811">
            <v>39379</v>
          </cell>
          <cell r="S811">
            <v>39379</v>
          </cell>
          <cell r="AE811">
            <v>39379</v>
          </cell>
          <cell r="AI811">
            <v>39379</v>
          </cell>
          <cell r="AM811">
            <v>39379</v>
          </cell>
          <cell r="AQ811">
            <v>39379</v>
          </cell>
          <cell r="AU811">
            <v>39379</v>
          </cell>
          <cell r="AY811">
            <v>39379</v>
          </cell>
          <cell r="BC811">
            <v>39379</v>
          </cell>
          <cell r="BG811">
            <v>39379</v>
          </cell>
          <cell r="BK811">
            <v>39379</v>
          </cell>
          <cell r="BO811">
            <v>39379</v>
          </cell>
          <cell r="BS811">
            <v>39379</v>
          </cell>
          <cell r="BW811">
            <v>39379</v>
          </cell>
          <cell r="CA811">
            <v>39379</v>
          </cell>
        </row>
        <row r="812">
          <cell r="G812">
            <v>39378</v>
          </cell>
          <cell r="K812">
            <v>39378</v>
          </cell>
          <cell r="O812">
            <v>39378</v>
          </cell>
          <cell r="S812">
            <v>39378</v>
          </cell>
          <cell r="AE812">
            <v>39378</v>
          </cell>
          <cell r="AI812">
            <v>39378</v>
          </cell>
          <cell r="AM812">
            <v>39378</v>
          </cell>
          <cell r="AQ812">
            <v>39378</v>
          </cell>
          <cell r="AU812">
            <v>39378</v>
          </cell>
          <cell r="AY812">
            <v>39378</v>
          </cell>
          <cell r="BC812">
            <v>39378</v>
          </cell>
          <cell r="BG812">
            <v>39378</v>
          </cell>
          <cell r="BK812">
            <v>39378</v>
          </cell>
          <cell r="BO812">
            <v>39378</v>
          </cell>
          <cell r="BS812">
            <v>39378</v>
          </cell>
          <cell r="BW812">
            <v>39378</v>
          </cell>
          <cell r="CA812">
            <v>39378</v>
          </cell>
        </row>
        <row r="813">
          <cell r="G813">
            <v>39377</v>
          </cell>
          <cell r="K813">
            <v>39377</v>
          </cell>
          <cell r="O813">
            <v>39377</v>
          </cell>
          <cell r="S813">
            <v>39377</v>
          </cell>
          <cell r="AE813">
            <v>39377</v>
          </cell>
          <cell r="AI813">
            <v>39377</v>
          </cell>
          <cell r="AM813">
            <v>39377</v>
          </cell>
          <cell r="AQ813">
            <v>39377</v>
          </cell>
          <cell r="AU813">
            <v>39377</v>
          </cell>
          <cell r="AY813">
            <v>39377</v>
          </cell>
          <cell r="BC813">
            <v>39377</v>
          </cell>
          <cell r="BG813">
            <v>39377</v>
          </cell>
          <cell r="BK813">
            <v>39377</v>
          </cell>
          <cell r="BO813">
            <v>39377</v>
          </cell>
          <cell r="BS813">
            <v>39377</v>
          </cell>
          <cell r="BW813">
            <v>39377</v>
          </cell>
          <cell r="CA813">
            <v>39377</v>
          </cell>
        </row>
        <row r="814">
          <cell r="G814">
            <v>39374</v>
          </cell>
          <cell r="K814">
            <v>39374</v>
          </cell>
          <cell r="O814">
            <v>39374</v>
          </cell>
          <cell r="S814">
            <v>39374</v>
          </cell>
          <cell r="AE814">
            <v>39374</v>
          </cell>
          <cell r="AI814">
            <v>39374</v>
          </cell>
          <cell r="AM814">
            <v>39374</v>
          </cell>
          <cell r="AQ814">
            <v>39374</v>
          </cell>
          <cell r="AU814">
            <v>39374</v>
          </cell>
          <cell r="AY814">
            <v>39374</v>
          </cell>
          <cell r="BC814">
            <v>39374</v>
          </cell>
          <cell r="BG814">
            <v>39374</v>
          </cell>
          <cell r="BK814">
            <v>39374</v>
          </cell>
          <cell r="BO814">
            <v>39374</v>
          </cell>
          <cell r="BS814">
            <v>39374</v>
          </cell>
          <cell r="BW814">
            <v>39374</v>
          </cell>
          <cell r="CA814">
            <v>39374</v>
          </cell>
        </row>
        <row r="815">
          <cell r="G815">
            <v>39373</v>
          </cell>
          <cell r="K815">
            <v>39373</v>
          </cell>
          <cell r="O815">
            <v>39373</v>
          </cell>
          <cell r="S815">
            <v>39373</v>
          </cell>
          <cell r="AE815">
            <v>39373</v>
          </cell>
          <cell r="AI815">
            <v>39373</v>
          </cell>
          <cell r="AM815">
            <v>39373</v>
          </cell>
          <cell r="AQ815">
            <v>39373</v>
          </cell>
          <cell r="AU815">
            <v>39373</v>
          </cell>
          <cell r="AY815">
            <v>39373</v>
          </cell>
          <cell r="BC815">
            <v>39373</v>
          </cell>
          <cell r="BG815">
            <v>39373</v>
          </cell>
          <cell r="BK815">
            <v>39373</v>
          </cell>
          <cell r="BO815">
            <v>39373</v>
          </cell>
          <cell r="BS815">
            <v>39373</v>
          </cell>
          <cell r="BW815">
            <v>39373</v>
          </cell>
          <cell r="CA815">
            <v>39373</v>
          </cell>
        </row>
        <row r="816">
          <cell r="G816">
            <v>39372</v>
          </cell>
          <cell r="K816">
            <v>39372</v>
          </cell>
          <cell r="O816">
            <v>39372</v>
          </cell>
          <cell r="S816">
            <v>39372</v>
          </cell>
          <cell r="AE816">
            <v>39372</v>
          </cell>
          <cell r="AI816">
            <v>39372</v>
          </cell>
          <cell r="AM816">
            <v>39372</v>
          </cell>
          <cell r="AQ816">
            <v>39372</v>
          </cell>
          <cell r="AU816">
            <v>39372</v>
          </cell>
          <cell r="AY816">
            <v>39372</v>
          </cell>
          <cell r="BC816">
            <v>39372</v>
          </cell>
          <cell r="BG816">
            <v>39372</v>
          </cell>
          <cell r="BK816">
            <v>39372</v>
          </cell>
          <cell r="BO816">
            <v>39372</v>
          </cell>
          <cell r="BS816">
            <v>39372</v>
          </cell>
          <cell r="BW816">
            <v>39372</v>
          </cell>
          <cell r="CA816">
            <v>39372</v>
          </cell>
        </row>
        <row r="817">
          <cell r="G817">
            <v>39371</v>
          </cell>
          <cell r="K817">
            <v>39371</v>
          </cell>
          <cell r="O817">
            <v>39371</v>
          </cell>
          <cell r="S817">
            <v>39371</v>
          </cell>
          <cell r="AE817">
            <v>39371</v>
          </cell>
          <cell r="AI817">
            <v>39371</v>
          </cell>
          <cell r="AM817">
            <v>39371</v>
          </cell>
          <cell r="AQ817">
            <v>39371</v>
          </cell>
          <cell r="AU817">
            <v>39371</v>
          </cell>
          <cell r="AY817">
            <v>39371</v>
          </cell>
          <cell r="BC817">
            <v>39371</v>
          </cell>
          <cell r="BG817">
            <v>39371</v>
          </cell>
          <cell r="BK817">
            <v>39371</v>
          </cell>
          <cell r="BO817">
            <v>39371</v>
          </cell>
          <cell r="BS817">
            <v>39371</v>
          </cell>
          <cell r="BW817">
            <v>39371</v>
          </cell>
          <cell r="CA817">
            <v>39371</v>
          </cell>
        </row>
        <row r="818">
          <cell r="G818">
            <v>39370</v>
          </cell>
          <cell r="K818">
            <v>39370</v>
          </cell>
          <cell r="O818">
            <v>39370</v>
          </cell>
          <cell r="S818">
            <v>39370</v>
          </cell>
          <cell r="AE818">
            <v>39370</v>
          </cell>
          <cell r="AI818">
            <v>39370</v>
          </cell>
          <cell r="AM818">
            <v>39370</v>
          </cell>
          <cell r="AQ818">
            <v>39370</v>
          </cell>
          <cell r="AU818">
            <v>39370</v>
          </cell>
          <cell r="AY818">
            <v>39370</v>
          </cell>
          <cell r="BC818">
            <v>39370</v>
          </cell>
          <cell r="BG818">
            <v>39370</v>
          </cell>
          <cell r="BK818">
            <v>39370</v>
          </cell>
          <cell r="BO818">
            <v>39370</v>
          </cell>
          <cell r="BS818">
            <v>39370</v>
          </cell>
          <cell r="BW818">
            <v>39370</v>
          </cell>
          <cell r="CA818">
            <v>39370</v>
          </cell>
        </row>
        <row r="819">
          <cell r="G819">
            <v>39367</v>
          </cell>
          <cell r="K819">
            <v>39367</v>
          </cell>
          <cell r="O819">
            <v>39367</v>
          </cell>
          <cell r="S819">
            <v>39367</v>
          </cell>
          <cell r="AE819">
            <v>39367</v>
          </cell>
          <cell r="AI819">
            <v>39367</v>
          </cell>
          <cell r="AM819">
            <v>39367</v>
          </cell>
          <cell r="AQ819">
            <v>39367</v>
          </cell>
          <cell r="AU819">
            <v>39367</v>
          </cell>
          <cell r="AY819">
            <v>39367</v>
          </cell>
          <cell r="BC819">
            <v>39367</v>
          </cell>
          <cell r="BG819">
            <v>39367</v>
          </cell>
          <cell r="BK819">
            <v>39367</v>
          </cell>
          <cell r="BO819">
            <v>39367</v>
          </cell>
          <cell r="BS819">
            <v>39367</v>
          </cell>
          <cell r="BW819">
            <v>39367</v>
          </cell>
          <cell r="CA819">
            <v>39367</v>
          </cell>
        </row>
        <row r="820">
          <cell r="G820">
            <v>39366</v>
          </cell>
          <cell r="K820">
            <v>39366</v>
          </cell>
          <cell r="O820">
            <v>39366</v>
          </cell>
          <cell r="S820">
            <v>39366</v>
          </cell>
          <cell r="AE820">
            <v>39366</v>
          </cell>
          <cell r="AI820">
            <v>39366</v>
          </cell>
          <cell r="AM820">
            <v>39366</v>
          </cell>
          <cell r="AQ820">
            <v>39366</v>
          </cell>
          <cell r="AU820">
            <v>39366</v>
          </cell>
          <cell r="AY820">
            <v>39366</v>
          </cell>
          <cell r="BC820">
            <v>39366</v>
          </cell>
          <cell r="BG820">
            <v>39366</v>
          </cell>
          <cell r="BK820">
            <v>39366</v>
          </cell>
          <cell r="BO820">
            <v>39366</v>
          </cell>
          <cell r="BS820">
            <v>39366</v>
          </cell>
          <cell r="BW820">
            <v>39366</v>
          </cell>
          <cell r="CA820">
            <v>39366</v>
          </cell>
        </row>
        <row r="821">
          <cell r="G821">
            <v>39365</v>
          </cell>
          <cell r="K821">
            <v>39365</v>
          </cell>
          <cell r="O821">
            <v>39365</v>
          </cell>
          <cell r="S821">
            <v>39365</v>
          </cell>
          <cell r="AE821">
            <v>39365</v>
          </cell>
          <cell r="AI821">
            <v>39365</v>
          </cell>
          <cell r="AM821">
            <v>39365</v>
          </cell>
          <cell r="AQ821">
            <v>39365</v>
          </cell>
          <cell r="AU821">
            <v>39365</v>
          </cell>
          <cell r="AY821">
            <v>39365</v>
          </cell>
          <cell r="BC821">
            <v>39365</v>
          </cell>
          <cell r="BG821">
            <v>39365</v>
          </cell>
          <cell r="BK821">
            <v>39365</v>
          </cell>
          <cell r="BO821">
            <v>39365</v>
          </cell>
          <cell r="BS821">
            <v>39365</v>
          </cell>
          <cell r="BW821">
            <v>39365</v>
          </cell>
          <cell r="CA821">
            <v>39365</v>
          </cell>
        </row>
        <row r="822">
          <cell r="G822">
            <v>39364</v>
          </cell>
          <cell r="K822">
            <v>39364</v>
          </cell>
          <cell r="O822">
            <v>39364</v>
          </cell>
          <cell r="S822">
            <v>39364</v>
          </cell>
          <cell r="AE822">
            <v>39364</v>
          </cell>
          <cell r="AI822">
            <v>39364</v>
          </cell>
          <cell r="AM822">
            <v>39364</v>
          </cell>
          <cell r="AQ822">
            <v>39364</v>
          </cell>
          <cell r="AU822">
            <v>39364</v>
          </cell>
          <cell r="AY822">
            <v>39364</v>
          </cell>
          <cell r="BC822">
            <v>39364</v>
          </cell>
          <cell r="BG822">
            <v>39364</v>
          </cell>
          <cell r="BK822">
            <v>39364</v>
          </cell>
          <cell r="BO822">
            <v>39364</v>
          </cell>
          <cell r="BS822">
            <v>39364</v>
          </cell>
          <cell r="BW822">
            <v>39364</v>
          </cell>
          <cell r="CA822">
            <v>39364</v>
          </cell>
        </row>
        <row r="823">
          <cell r="G823">
            <v>39363</v>
          </cell>
          <cell r="K823">
            <v>39363</v>
          </cell>
          <cell r="O823">
            <v>39363</v>
          </cell>
          <cell r="S823">
            <v>39363</v>
          </cell>
          <cell r="AE823">
            <v>39363</v>
          </cell>
          <cell r="AI823">
            <v>39363</v>
          </cell>
          <cell r="AM823">
            <v>39363</v>
          </cell>
          <cell r="AQ823">
            <v>39363</v>
          </cell>
          <cell r="AU823">
            <v>39363</v>
          </cell>
          <cell r="AY823">
            <v>39363</v>
          </cell>
          <cell r="BC823">
            <v>39363</v>
          </cell>
          <cell r="BG823">
            <v>39363</v>
          </cell>
          <cell r="BK823">
            <v>39363</v>
          </cell>
          <cell r="BO823">
            <v>39363</v>
          </cell>
          <cell r="BS823">
            <v>39363</v>
          </cell>
          <cell r="BW823">
            <v>39363</v>
          </cell>
          <cell r="CA823">
            <v>39363</v>
          </cell>
        </row>
        <row r="824">
          <cell r="G824">
            <v>39360</v>
          </cell>
          <cell r="K824">
            <v>39360</v>
          </cell>
          <cell r="O824">
            <v>39360</v>
          </cell>
          <cell r="S824">
            <v>39360</v>
          </cell>
          <cell r="AE824">
            <v>39360</v>
          </cell>
          <cell r="AI824">
            <v>39360</v>
          </cell>
          <cell r="AM824">
            <v>39360</v>
          </cell>
          <cell r="AQ824">
            <v>39360</v>
          </cell>
          <cell r="AU824">
            <v>39360</v>
          </cell>
          <cell r="AY824">
            <v>39360</v>
          </cell>
          <cell r="BC824">
            <v>39360</v>
          </cell>
          <cell r="BG824">
            <v>39360</v>
          </cell>
          <cell r="BK824">
            <v>39360</v>
          </cell>
          <cell r="BO824">
            <v>39360</v>
          </cell>
          <cell r="BS824">
            <v>39360</v>
          </cell>
          <cell r="BW824">
            <v>39360</v>
          </cell>
          <cell r="CA824">
            <v>39360</v>
          </cell>
        </row>
        <row r="825">
          <cell r="G825">
            <v>39359</v>
          </cell>
          <cell r="K825">
            <v>39359</v>
          </cell>
          <cell r="O825">
            <v>39359</v>
          </cell>
          <cell r="S825">
            <v>39359</v>
          </cell>
          <cell r="AE825">
            <v>39359</v>
          </cell>
          <cell r="AI825">
            <v>39359</v>
          </cell>
          <cell r="AM825">
            <v>39359</v>
          </cell>
          <cell r="AQ825">
            <v>39359</v>
          </cell>
          <cell r="AU825">
            <v>39359</v>
          </cell>
          <cell r="AY825">
            <v>39359</v>
          </cell>
          <cell r="BC825">
            <v>39359</v>
          </cell>
          <cell r="BG825">
            <v>39359</v>
          </cell>
          <cell r="BK825">
            <v>39359</v>
          </cell>
          <cell r="BO825">
            <v>39359</v>
          </cell>
          <cell r="BS825">
            <v>39359</v>
          </cell>
          <cell r="BW825">
            <v>39359</v>
          </cell>
          <cell r="CA825">
            <v>39359</v>
          </cell>
        </row>
        <row r="826">
          <cell r="G826">
            <v>39358</v>
          </cell>
          <cell r="K826">
            <v>39358</v>
          </cell>
          <cell r="O826">
            <v>39358</v>
          </cell>
          <cell r="S826">
            <v>39358</v>
          </cell>
          <cell r="AE826">
            <v>39358</v>
          </cell>
          <cell r="AI826">
            <v>39358</v>
          </cell>
          <cell r="AM826">
            <v>39358</v>
          </cell>
          <cell r="AQ826">
            <v>39358</v>
          </cell>
          <cell r="AU826">
            <v>39358</v>
          </cell>
          <cell r="AY826">
            <v>39358</v>
          </cell>
          <cell r="BC826">
            <v>39358</v>
          </cell>
          <cell r="BG826">
            <v>39358</v>
          </cell>
          <cell r="BK826">
            <v>39358</v>
          </cell>
          <cell r="BO826">
            <v>39358</v>
          </cell>
          <cell r="BS826">
            <v>39358</v>
          </cell>
          <cell r="BW826">
            <v>39358</v>
          </cell>
          <cell r="CA826">
            <v>39358</v>
          </cell>
        </row>
        <row r="827">
          <cell r="G827">
            <v>39357</v>
          </cell>
          <cell r="K827">
            <v>39357</v>
          </cell>
          <cell r="O827">
            <v>39357</v>
          </cell>
          <cell r="S827">
            <v>39357</v>
          </cell>
          <cell r="AE827">
            <v>39357</v>
          </cell>
          <cell r="AI827">
            <v>39357</v>
          </cell>
          <cell r="AM827">
            <v>39357</v>
          </cell>
          <cell r="AQ827">
            <v>39357</v>
          </cell>
          <cell r="AU827">
            <v>39357</v>
          </cell>
          <cell r="AY827">
            <v>39357</v>
          </cell>
          <cell r="BC827">
            <v>39357</v>
          </cell>
          <cell r="BG827">
            <v>39357</v>
          </cell>
          <cell r="BK827">
            <v>39357</v>
          </cell>
          <cell r="BO827">
            <v>39357</v>
          </cell>
          <cell r="BS827">
            <v>39357</v>
          </cell>
          <cell r="BW827">
            <v>39357</v>
          </cell>
          <cell r="CA827">
            <v>39357</v>
          </cell>
        </row>
        <row r="828">
          <cell r="G828">
            <v>39356</v>
          </cell>
          <cell r="K828">
            <v>39356</v>
          </cell>
          <cell r="O828">
            <v>39356</v>
          </cell>
          <cell r="S828">
            <v>39356</v>
          </cell>
          <cell r="AE828">
            <v>39356</v>
          </cell>
          <cell r="AI828">
            <v>39356</v>
          </cell>
          <cell r="AM828">
            <v>39356</v>
          </cell>
          <cell r="AQ828">
            <v>39356</v>
          </cell>
          <cell r="AU828">
            <v>39356</v>
          </cell>
          <cell r="AY828">
            <v>39356</v>
          </cell>
          <cell r="BC828">
            <v>39356</v>
          </cell>
          <cell r="BG828">
            <v>39356</v>
          </cell>
          <cell r="BK828">
            <v>39356</v>
          </cell>
          <cell r="BO828">
            <v>39356</v>
          </cell>
          <cell r="BS828">
            <v>39356</v>
          </cell>
          <cell r="BW828">
            <v>39356</v>
          </cell>
          <cell r="CA828">
            <v>39356</v>
          </cell>
        </row>
        <row r="829">
          <cell r="G829">
            <v>39353</v>
          </cell>
          <cell r="K829">
            <v>39353</v>
          </cell>
          <cell r="O829">
            <v>39353</v>
          </cell>
          <cell r="S829">
            <v>39353</v>
          </cell>
          <cell r="AE829">
            <v>39353</v>
          </cell>
          <cell r="AI829">
            <v>39353</v>
          </cell>
          <cell r="AM829">
            <v>39353</v>
          </cell>
          <cell r="AQ829">
            <v>39353</v>
          </cell>
          <cell r="AU829">
            <v>39353</v>
          </cell>
          <cell r="AY829">
            <v>39353</v>
          </cell>
          <cell r="BC829">
            <v>39353</v>
          </cell>
          <cell r="BG829">
            <v>39353</v>
          </cell>
          <cell r="BK829">
            <v>39353</v>
          </cell>
          <cell r="BO829">
            <v>39353</v>
          </cell>
          <cell r="BS829">
            <v>39353</v>
          </cell>
          <cell r="BW829">
            <v>39353</v>
          </cell>
          <cell r="CA829">
            <v>39353</v>
          </cell>
        </row>
        <row r="830">
          <cell r="G830">
            <v>39352</v>
          </cell>
          <cell r="K830">
            <v>39352</v>
          </cell>
          <cell r="O830">
            <v>39352</v>
          </cell>
          <cell r="S830">
            <v>39352</v>
          </cell>
          <cell r="AE830">
            <v>39352</v>
          </cell>
          <cell r="AI830">
            <v>39352</v>
          </cell>
          <cell r="AM830">
            <v>39352</v>
          </cell>
          <cell r="AQ830">
            <v>39352</v>
          </cell>
          <cell r="AU830">
            <v>39352</v>
          </cell>
          <cell r="AY830">
            <v>39352</v>
          </cell>
          <cell r="BC830">
            <v>39352</v>
          </cell>
          <cell r="BG830">
            <v>39352</v>
          </cell>
          <cell r="BK830">
            <v>39352</v>
          </cell>
          <cell r="BO830">
            <v>39352</v>
          </cell>
          <cell r="BS830">
            <v>39352</v>
          </cell>
          <cell r="BW830">
            <v>39352</v>
          </cell>
          <cell r="CA830">
            <v>39352</v>
          </cell>
        </row>
        <row r="831">
          <cell r="G831">
            <v>39351</v>
          </cell>
          <cell r="K831">
            <v>39351</v>
          </cell>
          <cell r="O831">
            <v>39351</v>
          </cell>
          <cell r="S831">
            <v>39351</v>
          </cell>
          <cell r="AE831">
            <v>39351</v>
          </cell>
          <cell r="AI831">
            <v>39351</v>
          </cell>
          <cell r="AM831">
            <v>39351</v>
          </cell>
          <cell r="AQ831">
            <v>39351</v>
          </cell>
          <cell r="AU831">
            <v>39351</v>
          </cell>
          <cell r="AY831">
            <v>39351</v>
          </cell>
          <cell r="BC831">
            <v>39351</v>
          </cell>
          <cell r="BG831">
            <v>39351</v>
          </cell>
          <cell r="BK831">
            <v>39351</v>
          </cell>
          <cell r="BO831">
            <v>39351</v>
          </cell>
          <cell r="BS831">
            <v>39351</v>
          </cell>
          <cell r="BW831">
            <v>39351</v>
          </cell>
          <cell r="CA831">
            <v>39351</v>
          </cell>
        </row>
        <row r="832">
          <cell r="G832">
            <v>39350</v>
          </cell>
          <cell r="K832">
            <v>39350</v>
          </cell>
          <cell r="O832">
            <v>39350</v>
          </cell>
          <cell r="S832">
            <v>39350</v>
          </cell>
          <cell r="AE832">
            <v>39350</v>
          </cell>
          <cell r="AI832">
            <v>39350</v>
          </cell>
          <cell r="AM832">
            <v>39350</v>
          </cell>
          <cell r="AQ832">
            <v>39350</v>
          </cell>
          <cell r="AU832">
            <v>39350</v>
          </cell>
          <cell r="AY832">
            <v>39350</v>
          </cell>
          <cell r="BC832">
            <v>39350</v>
          </cell>
          <cell r="BG832">
            <v>39350</v>
          </cell>
          <cell r="BK832">
            <v>39350</v>
          </cell>
          <cell r="BO832">
            <v>39350</v>
          </cell>
          <cell r="BS832">
            <v>39350</v>
          </cell>
          <cell r="BW832">
            <v>39350</v>
          </cell>
          <cell r="CA832">
            <v>39350</v>
          </cell>
        </row>
        <row r="833">
          <cell r="G833">
            <v>39349</v>
          </cell>
          <cell r="K833">
            <v>39349</v>
          </cell>
          <cell r="O833">
            <v>39349</v>
          </cell>
          <cell r="S833">
            <v>39349</v>
          </cell>
          <cell r="AE833">
            <v>39349</v>
          </cell>
          <cell r="AI833">
            <v>39349</v>
          </cell>
          <cell r="AM833">
            <v>39349</v>
          </cell>
          <cell r="AQ833">
            <v>39349</v>
          </cell>
          <cell r="AU833">
            <v>39349</v>
          </cell>
          <cell r="AY833">
            <v>39349</v>
          </cell>
          <cell r="BC833">
            <v>39349</v>
          </cell>
          <cell r="BG833">
            <v>39349</v>
          </cell>
          <cell r="BK833">
            <v>39349</v>
          </cell>
          <cell r="BO833">
            <v>39349</v>
          </cell>
          <cell r="BS833">
            <v>39349</v>
          </cell>
          <cell r="BW833">
            <v>39349</v>
          </cell>
          <cell r="CA833">
            <v>39349</v>
          </cell>
        </row>
        <row r="834">
          <cell r="G834">
            <v>39346</v>
          </cell>
          <cell r="K834">
            <v>39346</v>
          </cell>
          <cell r="O834">
            <v>39346</v>
          </cell>
          <cell r="S834">
            <v>39346</v>
          </cell>
          <cell r="AE834">
            <v>39346</v>
          </cell>
          <cell r="AI834">
            <v>39346</v>
          </cell>
          <cell r="AM834">
            <v>39346</v>
          </cell>
          <cell r="AQ834">
            <v>39346</v>
          </cell>
          <cell r="AU834">
            <v>39346</v>
          </cell>
          <cell r="AY834">
            <v>39346</v>
          </cell>
          <cell r="BC834">
            <v>39346</v>
          </cell>
          <cell r="BG834">
            <v>39346</v>
          </cell>
          <cell r="BK834">
            <v>39346</v>
          </cell>
          <cell r="BO834">
            <v>39346</v>
          </cell>
          <cell r="BS834">
            <v>39346</v>
          </cell>
          <cell r="BW834">
            <v>39346</v>
          </cell>
          <cell r="CA834">
            <v>39346</v>
          </cell>
        </row>
        <row r="835">
          <cell r="G835">
            <v>39345</v>
          </cell>
          <cell r="K835">
            <v>39345</v>
          </cell>
          <cell r="O835">
            <v>39345</v>
          </cell>
          <cell r="S835">
            <v>39345</v>
          </cell>
          <cell r="AE835">
            <v>39345</v>
          </cell>
          <cell r="AI835">
            <v>39345</v>
          </cell>
          <cell r="AM835">
            <v>39345</v>
          </cell>
          <cell r="AQ835">
            <v>39345</v>
          </cell>
          <cell r="AU835">
            <v>39345</v>
          </cell>
          <cell r="AY835">
            <v>39345</v>
          </cell>
          <cell r="BC835">
            <v>39345</v>
          </cell>
          <cell r="BG835">
            <v>39345</v>
          </cell>
          <cell r="BK835">
            <v>39345</v>
          </cell>
          <cell r="BO835">
            <v>39345</v>
          </cell>
          <cell r="BS835">
            <v>39345</v>
          </cell>
          <cell r="BW835">
            <v>39345</v>
          </cell>
          <cell r="CA835">
            <v>39345</v>
          </cell>
        </row>
        <row r="836">
          <cell r="K836">
            <v>39344</v>
          </cell>
          <cell r="O836">
            <v>39344</v>
          </cell>
          <cell r="S836">
            <v>39344</v>
          </cell>
          <cell r="AE836">
            <v>39344</v>
          </cell>
          <cell r="AI836">
            <v>39344</v>
          </cell>
          <cell r="AM836">
            <v>39344</v>
          </cell>
          <cell r="AQ836">
            <v>39344</v>
          </cell>
          <cell r="AU836">
            <v>39344</v>
          </cell>
          <cell r="AY836">
            <v>39344</v>
          </cell>
          <cell r="BC836">
            <v>39344</v>
          </cell>
          <cell r="BG836">
            <v>39344</v>
          </cell>
          <cell r="BK836">
            <v>39344</v>
          </cell>
          <cell r="BO836">
            <v>39344</v>
          </cell>
          <cell r="BS836">
            <v>39344</v>
          </cell>
          <cell r="BW836">
            <v>39344</v>
          </cell>
          <cell r="CA836">
            <v>39344</v>
          </cell>
        </row>
        <row r="837">
          <cell r="K837">
            <v>39343</v>
          </cell>
          <cell r="O837">
            <v>39343</v>
          </cell>
          <cell r="S837">
            <v>39343</v>
          </cell>
          <cell r="AE837">
            <v>39343</v>
          </cell>
          <cell r="AI837">
            <v>39343</v>
          </cell>
          <cell r="AM837">
            <v>39343</v>
          </cell>
          <cell r="AQ837">
            <v>39343</v>
          </cell>
          <cell r="AU837">
            <v>39343</v>
          </cell>
          <cell r="AY837">
            <v>39343</v>
          </cell>
          <cell r="BC837">
            <v>39343</v>
          </cell>
          <cell r="BG837">
            <v>39343</v>
          </cell>
          <cell r="BK837">
            <v>39343</v>
          </cell>
          <cell r="BO837">
            <v>39343</v>
          </cell>
          <cell r="BS837">
            <v>39343</v>
          </cell>
          <cell r="BW837">
            <v>39343</v>
          </cell>
          <cell r="CA837">
            <v>39343</v>
          </cell>
        </row>
        <row r="838">
          <cell r="K838">
            <v>39342</v>
          </cell>
          <cell r="O838">
            <v>39342</v>
          </cell>
          <cell r="S838">
            <v>39342</v>
          </cell>
          <cell r="AE838">
            <v>39342</v>
          </cell>
          <cell r="AI838">
            <v>39342</v>
          </cell>
          <cell r="AM838">
            <v>39342</v>
          </cell>
          <cell r="AQ838">
            <v>39342</v>
          </cell>
          <cell r="AU838">
            <v>39342</v>
          </cell>
          <cell r="AY838">
            <v>39342</v>
          </cell>
          <cell r="BC838">
            <v>39342</v>
          </cell>
          <cell r="BG838">
            <v>39342</v>
          </cell>
          <cell r="BK838">
            <v>39342</v>
          </cell>
          <cell r="BO838">
            <v>39342</v>
          </cell>
          <cell r="BS838">
            <v>39342</v>
          </cell>
          <cell r="BW838">
            <v>39342</v>
          </cell>
          <cell r="CA838">
            <v>39342</v>
          </cell>
        </row>
        <row r="839">
          <cell r="K839">
            <v>39339</v>
          </cell>
          <cell r="O839">
            <v>39339</v>
          </cell>
          <cell r="S839">
            <v>39339</v>
          </cell>
          <cell r="AE839">
            <v>39339</v>
          </cell>
          <cell r="AI839">
            <v>39339</v>
          </cell>
          <cell r="AM839">
            <v>39339</v>
          </cell>
          <cell r="AQ839">
            <v>39339</v>
          </cell>
          <cell r="AU839">
            <v>39339</v>
          </cell>
          <cell r="AY839">
            <v>39339</v>
          </cell>
          <cell r="BC839">
            <v>39339</v>
          </cell>
          <cell r="BG839">
            <v>39339</v>
          </cell>
          <cell r="BK839">
            <v>39339</v>
          </cell>
          <cell r="BO839">
            <v>39339</v>
          </cell>
          <cell r="BS839">
            <v>39339</v>
          </cell>
          <cell r="BW839">
            <v>39339</v>
          </cell>
          <cell r="CA839">
            <v>39339</v>
          </cell>
        </row>
        <row r="840">
          <cell r="K840">
            <v>39338</v>
          </cell>
          <cell r="O840">
            <v>39338</v>
          </cell>
          <cell r="S840">
            <v>39338</v>
          </cell>
          <cell r="AE840">
            <v>39338</v>
          </cell>
          <cell r="AI840">
            <v>39338</v>
          </cell>
          <cell r="AM840">
            <v>39338</v>
          </cell>
          <cell r="AQ840">
            <v>39338</v>
          </cell>
          <cell r="AU840">
            <v>39338</v>
          </cell>
          <cell r="AY840">
            <v>39338</v>
          </cell>
          <cell r="BC840">
            <v>39338</v>
          </cell>
          <cell r="BG840">
            <v>39338</v>
          </cell>
          <cell r="BK840">
            <v>39338</v>
          </cell>
          <cell r="BO840">
            <v>39338</v>
          </cell>
          <cell r="BS840">
            <v>39338</v>
          </cell>
          <cell r="BW840">
            <v>39338</v>
          </cell>
          <cell r="CA840">
            <v>39338</v>
          </cell>
        </row>
        <row r="841">
          <cell r="K841">
            <v>39337</v>
          </cell>
          <cell r="O841">
            <v>39337</v>
          </cell>
          <cell r="S841">
            <v>39337</v>
          </cell>
          <cell r="AE841">
            <v>39337</v>
          </cell>
          <cell r="AI841">
            <v>39337</v>
          </cell>
          <cell r="AM841">
            <v>39337</v>
          </cell>
          <cell r="AQ841">
            <v>39337</v>
          </cell>
          <cell r="AU841">
            <v>39337</v>
          </cell>
          <cell r="AY841">
            <v>39337</v>
          </cell>
          <cell r="BC841">
            <v>39337</v>
          </cell>
          <cell r="BG841">
            <v>39337</v>
          </cell>
          <cell r="BK841">
            <v>39337</v>
          </cell>
          <cell r="BO841">
            <v>39337</v>
          </cell>
          <cell r="BS841">
            <v>39337</v>
          </cell>
          <cell r="BW841">
            <v>39337</v>
          </cell>
          <cell r="CA841">
            <v>39337</v>
          </cell>
        </row>
        <row r="842">
          <cell r="K842">
            <v>39336</v>
          </cell>
          <cell r="O842">
            <v>39336</v>
          </cell>
          <cell r="S842">
            <v>39336</v>
          </cell>
          <cell r="AE842">
            <v>39336</v>
          </cell>
          <cell r="AI842">
            <v>39336</v>
          </cell>
          <cell r="AM842">
            <v>39336</v>
          </cell>
          <cell r="AQ842">
            <v>39336</v>
          </cell>
          <cell r="AU842">
            <v>39336</v>
          </cell>
          <cell r="AY842">
            <v>39336</v>
          </cell>
          <cell r="BC842">
            <v>39336</v>
          </cell>
          <cell r="BG842">
            <v>39336</v>
          </cell>
          <cell r="BK842">
            <v>39336</v>
          </cell>
          <cell r="BO842">
            <v>39336</v>
          </cell>
          <cell r="BS842">
            <v>39336</v>
          </cell>
          <cell r="BW842">
            <v>39336</v>
          </cell>
          <cell r="CA842">
            <v>39336</v>
          </cell>
        </row>
        <row r="843">
          <cell r="K843">
            <v>39335</v>
          </cell>
          <cell r="O843">
            <v>39335</v>
          </cell>
          <cell r="S843">
            <v>39335</v>
          </cell>
          <cell r="AE843">
            <v>39335</v>
          </cell>
          <cell r="AI843">
            <v>39335</v>
          </cell>
          <cell r="AM843">
            <v>39335</v>
          </cell>
          <cell r="AQ843">
            <v>39335</v>
          </cell>
          <cell r="AU843">
            <v>39335</v>
          </cell>
          <cell r="AY843">
            <v>39335</v>
          </cell>
          <cell r="BC843">
            <v>39335</v>
          </cell>
          <cell r="BG843">
            <v>39335</v>
          </cell>
          <cell r="BK843">
            <v>39335</v>
          </cell>
          <cell r="BO843">
            <v>39335</v>
          </cell>
          <cell r="BS843">
            <v>39335</v>
          </cell>
          <cell r="BW843">
            <v>39335</v>
          </cell>
          <cell r="CA843">
            <v>39335</v>
          </cell>
        </row>
        <row r="844">
          <cell r="K844">
            <v>39332</v>
          </cell>
          <cell r="O844">
            <v>39332</v>
          </cell>
          <cell r="S844">
            <v>39332</v>
          </cell>
          <cell r="AE844">
            <v>39332</v>
          </cell>
          <cell r="AI844">
            <v>39332</v>
          </cell>
          <cell r="AM844">
            <v>39332</v>
          </cell>
          <cell r="AQ844">
            <v>39332</v>
          </cell>
          <cell r="AU844">
            <v>39332</v>
          </cell>
          <cell r="AY844">
            <v>39332</v>
          </cell>
          <cell r="BC844">
            <v>39332</v>
          </cell>
          <cell r="BG844">
            <v>39332</v>
          </cell>
          <cell r="BK844">
            <v>39332</v>
          </cell>
          <cell r="BO844">
            <v>39332</v>
          </cell>
          <cell r="BS844">
            <v>39332</v>
          </cell>
          <cell r="BW844">
            <v>39332</v>
          </cell>
          <cell r="CA844">
            <v>39332</v>
          </cell>
        </row>
        <row r="845">
          <cell r="K845">
            <v>39331</v>
          </cell>
          <cell r="O845">
            <v>39331</v>
          </cell>
          <cell r="S845">
            <v>39331</v>
          </cell>
          <cell r="AE845">
            <v>39331</v>
          </cell>
          <cell r="AI845">
            <v>39331</v>
          </cell>
          <cell r="AM845">
            <v>39331</v>
          </cell>
          <cell r="AQ845">
            <v>39331</v>
          </cell>
          <cell r="AU845">
            <v>39331</v>
          </cell>
          <cell r="AY845">
            <v>39331</v>
          </cell>
          <cell r="BC845">
            <v>39331</v>
          </cell>
          <cell r="BG845">
            <v>39331</v>
          </cell>
          <cell r="BK845">
            <v>39331</v>
          </cell>
          <cell r="BO845">
            <v>39331</v>
          </cell>
          <cell r="BS845">
            <v>39331</v>
          </cell>
          <cell r="BW845">
            <v>39331</v>
          </cell>
          <cell r="CA845">
            <v>39331</v>
          </cell>
        </row>
        <row r="846">
          <cell r="K846">
            <v>39330</v>
          </cell>
          <cell r="O846">
            <v>39330</v>
          </cell>
          <cell r="S846">
            <v>39330</v>
          </cell>
          <cell r="AE846">
            <v>39330</v>
          </cell>
          <cell r="AI846">
            <v>39330</v>
          </cell>
          <cell r="AM846">
            <v>39330</v>
          </cell>
          <cell r="AQ846">
            <v>39330</v>
          </cell>
          <cell r="AU846">
            <v>39330</v>
          </cell>
          <cell r="AY846">
            <v>39330</v>
          </cell>
          <cell r="BC846">
            <v>39330</v>
          </cell>
          <cell r="BG846">
            <v>39330</v>
          </cell>
          <cell r="BK846">
            <v>39330</v>
          </cell>
          <cell r="BO846">
            <v>39330</v>
          </cell>
          <cell r="BS846">
            <v>39330</v>
          </cell>
          <cell r="BW846">
            <v>39330</v>
          </cell>
          <cell r="CA846">
            <v>39330</v>
          </cell>
        </row>
        <row r="847">
          <cell r="K847">
            <v>39329</v>
          </cell>
          <cell r="O847">
            <v>39329</v>
          </cell>
          <cell r="S847">
            <v>39329</v>
          </cell>
          <cell r="AE847">
            <v>39329</v>
          </cell>
          <cell r="AI847">
            <v>39329</v>
          </cell>
          <cell r="AM847">
            <v>39329</v>
          </cell>
          <cell r="AQ847">
            <v>39329</v>
          </cell>
          <cell r="AU847">
            <v>39329</v>
          </cell>
          <cell r="AY847">
            <v>39329</v>
          </cell>
          <cell r="BC847">
            <v>39329</v>
          </cell>
          <cell r="BG847">
            <v>39329</v>
          </cell>
          <cell r="BK847">
            <v>39329</v>
          </cell>
          <cell r="BO847">
            <v>39329</v>
          </cell>
          <cell r="BS847">
            <v>39329</v>
          </cell>
          <cell r="BW847">
            <v>39329</v>
          </cell>
          <cell r="CA847">
            <v>39329</v>
          </cell>
        </row>
        <row r="848">
          <cell r="K848">
            <v>39325</v>
          </cell>
          <cell r="O848">
            <v>39325</v>
          </cell>
          <cell r="S848">
            <v>39325</v>
          </cell>
          <cell r="AE848">
            <v>39325</v>
          </cell>
          <cell r="AI848">
            <v>39325</v>
          </cell>
          <cell r="AM848">
            <v>39325</v>
          </cell>
          <cell r="AQ848">
            <v>39325</v>
          </cell>
          <cell r="AU848">
            <v>39325</v>
          </cell>
          <cell r="AY848">
            <v>39325</v>
          </cell>
          <cell r="BC848">
            <v>39325</v>
          </cell>
          <cell r="BG848">
            <v>39325</v>
          </cell>
          <cell r="BK848">
            <v>39325</v>
          </cell>
          <cell r="BO848">
            <v>39325</v>
          </cell>
          <cell r="BS848">
            <v>39325</v>
          </cell>
          <cell r="BW848">
            <v>39325</v>
          </cell>
          <cell r="CA848">
            <v>39325</v>
          </cell>
        </row>
        <row r="849">
          <cell r="K849">
            <v>39324</v>
          </cell>
          <cell r="O849">
            <v>39324</v>
          </cell>
          <cell r="S849">
            <v>39324</v>
          </cell>
          <cell r="AE849">
            <v>39324</v>
          </cell>
          <cell r="AI849">
            <v>39324</v>
          </cell>
          <cell r="AM849">
            <v>39324</v>
          </cell>
          <cell r="AQ849">
            <v>39324</v>
          </cell>
          <cell r="AU849">
            <v>39324</v>
          </cell>
          <cell r="AY849">
            <v>39324</v>
          </cell>
          <cell r="BC849">
            <v>39324</v>
          </cell>
          <cell r="BG849">
            <v>39324</v>
          </cell>
          <cell r="BK849">
            <v>39324</v>
          </cell>
          <cell r="BO849">
            <v>39324</v>
          </cell>
          <cell r="BS849">
            <v>39324</v>
          </cell>
          <cell r="BW849">
            <v>39324</v>
          </cell>
          <cell r="CA849">
            <v>39324</v>
          </cell>
        </row>
        <row r="850">
          <cell r="K850">
            <v>39323</v>
          </cell>
          <cell r="O850">
            <v>39323</v>
          </cell>
          <cell r="S850">
            <v>39323</v>
          </cell>
          <cell r="AE850">
            <v>39323</v>
          </cell>
          <cell r="AI850">
            <v>39323</v>
          </cell>
          <cell r="AM850">
            <v>39323</v>
          </cell>
          <cell r="AQ850">
            <v>39323</v>
          </cell>
          <cell r="AU850">
            <v>39323</v>
          </cell>
          <cell r="AY850">
            <v>39323</v>
          </cell>
          <cell r="BC850">
            <v>39323</v>
          </cell>
          <cell r="BG850">
            <v>39323</v>
          </cell>
          <cell r="BK850">
            <v>39323</v>
          </cell>
          <cell r="BO850">
            <v>39323</v>
          </cell>
          <cell r="BS850">
            <v>39323</v>
          </cell>
          <cell r="BW850">
            <v>39323</v>
          </cell>
          <cell r="CA850">
            <v>39323</v>
          </cell>
        </row>
        <row r="851">
          <cell r="K851">
            <v>39322</v>
          </cell>
          <cell r="O851">
            <v>39322</v>
          </cell>
          <cell r="S851">
            <v>39322</v>
          </cell>
          <cell r="AE851">
            <v>39322</v>
          </cell>
          <cell r="AI851">
            <v>39322</v>
          </cell>
          <cell r="AM851">
            <v>39322</v>
          </cell>
          <cell r="AQ851">
            <v>39322</v>
          </cell>
          <cell r="AU851">
            <v>39322</v>
          </cell>
          <cell r="AY851">
            <v>39322</v>
          </cell>
          <cell r="BC851">
            <v>39322</v>
          </cell>
          <cell r="BG851">
            <v>39322</v>
          </cell>
          <cell r="BK851">
            <v>39322</v>
          </cell>
          <cell r="BO851">
            <v>39322</v>
          </cell>
          <cell r="BS851">
            <v>39322</v>
          </cell>
          <cell r="BW851">
            <v>39322</v>
          </cell>
          <cell r="CA851">
            <v>39322</v>
          </cell>
        </row>
        <row r="852">
          <cell r="K852">
            <v>39321</v>
          </cell>
          <cell r="O852">
            <v>39321</v>
          </cell>
          <cell r="S852">
            <v>39321</v>
          </cell>
          <cell r="AE852">
            <v>39321</v>
          </cell>
          <cell r="AI852">
            <v>39321</v>
          </cell>
          <cell r="AM852">
            <v>39321</v>
          </cell>
          <cell r="AQ852">
            <v>39321</v>
          </cell>
          <cell r="AU852">
            <v>39321</v>
          </cell>
          <cell r="AY852">
            <v>39321</v>
          </cell>
          <cell r="BC852">
            <v>39321</v>
          </cell>
          <cell r="BG852">
            <v>39321</v>
          </cell>
          <cell r="BK852">
            <v>39321</v>
          </cell>
          <cell r="BO852">
            <v>39321</v>
          </cell>
          <cell r="BS852">
            <v>39321</v>
          </cell>
          <cell r="BW852">
            <v>39321</v>
          </cell>
          <cell r="CA852">
            <v>39321</v>
          </cell>
        </row>
        <row r="853">
          <cell r="K853">
            <v>39318</v>
          </cell>
          <cell r="O853">
            <v>39318</v>
          </cell>
          <cell r="S853">
            <v>39318</v>
          </cell>
          <cell r="AE853">
            <v>39318</v>
          </cell>
          <cell r="AI853">
            <v>39318</v>
          </cell>
          <cell r="AM853">
            <v>39318</v>
          </cell>
          <cell r="AQ853">
            <v>39318</v>
          </cell>
          <cell r="AU853">
            <v>39318</v>
          </cell>
          <cell r="AY853">
            <v>39318</v>
          </cell>
          <cell r="BC853">
            <v>39318</v>
          </cell>
          <cell r="BG853">
            <v>39318</v>
          </cell>
          <cell r="BK853">
            <v>39318</v>
          </cell>
          <cell r="BO853">
            <v>39318</v>
          </cell>
          <cell r="BS853">
            <v>39318</v>
          </cell>
          <cell r="BW853">
            <v>39318</v>
          </cell>
          <cell r="CA853">
            <v>39318</v>
          </cell>
        </row>
        <row r="854">
          <cell r="K854">
            <v>39317</v>
          </cell>
          <cell r="O854">
            <v>39317</v>
          </cell>
          <cell r="S854">
            <v>39317</v>
          </cell>
          <cell r="AE854">
            <v>39317</v>
          </cell>
          <cell r="AI854">
            <v>39317</v>
          </cell>
          <cell r="AM854">
            <v>39317</v>
          </cell>
          <cell r="AQ854">
            <v>39317</v>
          </cell>
          <cell r="AU854">
            <v>39317</v>
          </cell>
          <cell r="AY854">
            <v>39317</v>
          </cell>
          <cell r="BC854">
            <v>39317</v>
          </cell>
          <cell r="BG854">
            <v>39317</v>
          </cell>
          <cell r="BK854">
            <v>39317</v>
          </cell>
          <cell r="BO854">
            <v>39317</v>
          </cell>
          <cell r="BS854">
            <v>39317</v>
          </cell>
          <cell r="BW854">
            <v>39317</v>
          </cell>
          <cell r="CA854">
            <v>39317</v>
          </cell>
        </row>
        <row r="855">
          <cell r="K855">
            <v>39316</v>
          </cell>
          <cell r="O855">
            <v>39316</v>
          </cell>
          <cell r="S855">
            <v>39316</v>
          </cell>
          <cell r="AE855">
            <v>39316</v>
          </cell>
          <cell r="AI855">
            <v>39316</v>
          </cell>
          <cell r="AM855">
            <v>39316</v>
          </cell>
          <cell r="AQ855">
            <v>39316</v>
          </cell>
          <cell r="AU855">
            <v>39316</v>
          </cell>
          <cell r="AY855">
            <v>39316</v>
          </cell>
          <cell r="BC855">
            <v>39316</v>
          </cell>
          <cell r="BG855">
            <v>39316</v>
          </cell>
          <cell r="BK855">
            <v>39316</v>
          </cell>
          <cell r="BO855">
            <v>39316</v>
          </cell>
          <cell r="BS855">
            <v>39316</v>
          </cell>
          <cell r="BW855">
            <v>39316</v>
          </cell>
          <cell r="CA855">
            <v>39316</v>
          </cell>
        </row>
        <row r="856">
          <cell r="K856">
            <v>39315</v>
          </cell>
          <cell r="O856">
            <v>39315</v>
          </cell>
          <cell r="S856">
            <v>39315</v>
          </cell>
          <cell r="AE856">
            <v>39315</v>
          </cell>
          <cell r="AI856">
            <v>39315</v>
          </cell>
          <cell r="AM856">
            <v>39315</v>
          </cell>
          <cell r="AQ856">
            <v>39315</v>
          </cell>
          <cell r="AU856">
            <v>39315</v>
          </cell>
          <cell r="AY856">
            <v>39315</v>
          </cell>
          <cell r="BC856">
            <v>39315</v>
          </cell>
          <cell r="BG856">
            <v>39315</v>
          </cell>
          <cell r="BK856">
            <v>39315</v>
          </cell>
          <cell r="BO856">
            <v>39315</v>
          </cell>
          <cell r="BS856">
            <v>39315</v>
          </cell>
          <cell r="BW856">
            <v>39315</v>
          </cell>
          <cell r="CA856">
            <v>39315</v>
          </cell>
        </row>
        <row r="857">
          <cell r="K857">
            <v>39314</v>
          </cell>
          <cell r="O857">
            <v>39314</v>
          </cell>
          <cell r="S857">
            <v>39314</v>
          </cell>
          <cell r="AE857">
            <v>39314</v>
          </cell>
          <cell r="AI857">
            <v>39314</v>
          </cell>
          <cell r="AM857">
            <v>39314</v>
          </cell>
          <cell r="AQ857">
            <v>39314</v>
          </cell>
          <cell r="AU857">
            <v>39314</v>
          </cell>
          <cell r="AY857">
            <v>39314</v>
          </cell>
          <cell r="BC857">
            <v>39314</v>
          </cell>
          <cell r="BG857">
            <v>39314</v>
          </cell>
          <cell r="BK857">
            <v>39314</v>
          </cell>
          <cell r="BO857">
            <v>39314</v>
          </cell>
          <cell r="BS857">
            <v>39314</v>
          </cell>
          <cell r="BW857">
            <v>39314</v>
          </cell>
          <cell r="CA857">
            <v>39314</v>
          </cell>
        </row>
        <row r="858">
          <cell r="K858">
            <v>39311</v>
          </cell>
          <cell r="O858">
            <v>39311</v>
          </cell>
          <cell r="S858">
            <v>39311</v>
          </cell>
          <cell r="AE858">
            <v>39311</v>
          </cell>
          <cell r="AI858">
            <v>39311</v>
          </cell>
          <cell r="AM858">
            <v>39311</v>
          </cell>
          <cell r="AQ858">
            <v>39311</v>
          </cell>
          <cell r="AU858">
            <v>39311</v>
          </cell>
          <cell r="AY858">
            <v>39311</v>
          </cell>
          <cell r="BC858">
            <v>39311</v>
          </cell>
          <cell r="BG858">
            <v>39311</v>
          </cell>
          <cell r="BK858">
            <v>39311</v>
          </cell>
          <cell r="BO858">
            <v>39311</v>
          </cell>
          <cell r="BS858">
            <v>39311</v>
          </cell>
          <cell r="BW858">
            <v>39311</v>
          </cell>
          <cell r="CA858">
            <v>39311</v>
          </cell>
        </row>
        <row r="859">
          <cell r="K859">
            <v>39310</v>
          </cell>
          <cell r="O859">
            <v>39310</v>
          </cell>
          <cell r="S859">
            <v>39310</v>
          </cell>
          <cell r="AE859">
            <v>39310</v>
          </cell>
          <cell r="AI859">
            <v>39310</v>
          </cell>
          <cell r="AM859">
            <v>39310</v>
          </cell>
          <cell r="AQ859">
            <v>39310</v>
          </cell>
          <cell r="AU859">
            <v>39310</v>
          </cell>
          <cell r="AY859">
            <v>39310</v>
          </cell>
          <cell r="BC859">
            <v>39310</v>
          </cell>
          <cell r="BG859">
            <v>39310</v>
          </cell>
          <cell r="BK859">
            <v>39310</v>
          </cell>
          <cell r="BO859">
            <v>39310</v>
          </cell>
          <cell r="BS859">
            <v>39310</v>
          </cell>
          <cell r="BW859">
            <v>39310</v>
          </cell>
          <cell r="CA859">
            <v>39310</v>
          </cell>
        </row>
        <row r="860">
          <cell r="K860">
            <v>39309</v>
          </cell>
          <cell r="O860">
            <v>39309</v>
          </cell>
          <cell r="S860">
            <v>39309</v>
          </cell>
          <cell r="AE860">
            <v>39309</v>
          </cell>
          <cell r="AI860">
            <v>39309</v>
          </cell>
          <cell r="AM860">
            <v>39309</v>
          </cell>
          <cell r="AQ860">
            <v>39309</v>
          </cell>
          <cell r="AU860">
            <v>39309</v>
          </cell>
          <cell r="AY860">
            <v>39309</v>
          </cell>
          <cell r="BC860">
            <v>39309</v>
          </cell>
          <cell r="BG860">
            <v>39309</v>
          </cell>
          <cell r="BK860">
            <v>39309</v>
          </cell>
          <cell r="BO860">
            <v>39309</v>
          </cell>
          <cell r="BS860">
            <v>39309</v>
          </cell>
          <cell r="BW860">
            <v>39309</v>
          </cell>
          <cell r="CA860">
            <v>39309</v>
          </cell>
        </row>
        <row r="861">
          <cell r="K861">
            <v>39308</v>
          </cell>
          <cell r="O861">
            <v>39308</v>
          </cell>
          <cell r="S861">
            <v>39308</v>
          </cell>
          <cell r="AE861">
            <v>39308</v>
          </cell>
          <cell r="AI861">
            <v>39308</v>
          </cell>
          <cell r="AM861">
            <v>39308</v>
          </cell>
          <cell r="AQ861">
            <v>39308</v>
          </cell>
          <cell r="AU861">
            <v>39308</v>
          </cell>
          <cell r="AY861">
            <v>39308</v>
          </cell>
          <cell r="BC861">
            <v>39308</v>
          </cell>
          <cell r="BG861">
            <v>39308</v>
          </cell>
          <cell r="BK861">
            <v>39308</v>
          </cell>
          <cell r="BO861">
            <v>39308</v>
          </cell>
          <cell r="BS861">
            <v>39308</v>
          </cell>
          <cell r="BW861">
            <v>39308</v>
          </cell>
          <cell r="CA861">
            <v>39308</v>
          </cell>
        </row>
        <row r="862">
          <cell r="K862">
            <v>39307</v>
          </cell>
          <cell r="O862">
            <v>39307</v>
          </cell>
          <cell r="S862">
            <v>39307</v>
          </cell>
          <cell r="AE862">
            <v>39307</v>
          </cell>
          <cell r="AI862">
            <v>39307</v>
          </cell>
          <cell r="AM862">
            <v>39307</v>
          </cell>
          <cell r="AQ862">
            <v>39307</v>
          </cell>
          <cell r="AU862">
            <v>39307</v>
          </cell>
          <cell r="AY862">
            <v>39307</v>
          </cell>
          <cell r="BC862">
            <v>39307</v>
          </cell>
          <cell r="BG862">
            <v>39307</v>
          </cell>
          <cell r="BK862">
            <v>39307</v>
          </cell>
          <cell r="BO862">
            <v>39307</v>
          </cell>
          <cell r="BS862">
            <v>39307</v>
          </cell>
          <cell r="BW862">
            <v>39307</v>
          </cell>
          <cell r="CA862">
            <v>39307</v>
          </cell>
        </row>
        <row r="863">
          <cell r="K863">
            <v>39304</v>
          </cell>
          <cell r="O863">
            <v>39304</v>
          </cell>
          <cell r="S863">
            <v>39304</v>
          </cell>
          <cell r="AE863">
            <v>39304</v>
          </cell>
          <cell r="AI863">
            <v>39304</v>
          </cell>
          <cell r="AM863">
            <v>39304</v>
          </cell>
          <cell r="AQ863">
            <v>39304</v>
          </cell>
          <cell r="AU863">
            <v>39304</v>
          </cell>
          <cell r="AY863">
            <v>39304</v>
          </cell>
          <cell r="BC863">
            <v>39304</v>
          </cell>
          <cell r="BG863">
            <v>39304</v>
          </cell>
          <cell r="BK863">
            <v>39304</v>
          </cell>
          <cell r="BO863">
            <v>39304</v>
          </cell>
          <cell r="BS863">
            <v>39304</v>
          </cell>
          <cell r="BW863">
            <v>39304</v>
          </cell>
          <cell r="CA863">
            <v>39304</v>
          </cell>
        </row>
        <row r="864">
          <cell r="K864">
            <v>39303</v>
          </cell>
          <cell r="O864">
            <v>39303</v>
          </cell>
          <cell r="S864">
            <v>39303</v>
          </cell>
          <cell r="AE864">
            <v>39303</v>
          </cell>
          <cell r="AI864">
            <v>39303</v>
          </cell>
          <cell r="AM864">
            <v>39303</v>
          </cell>
          <cell r="AQ864">
            <v>39303</v>
          </cell>
          <cell r="AU864">
            <v>39303</v>
          </cell>
          <cell r="AY864">
            <v>39303</v>
          </cell>
          <cell r="BC864">
            <v>39303</v>
          </cell>
          <cell r="BG864">
            <v>39303</v>
          </cell>
          <cell r="BK864">
            <v>39303</v>
          </cell>
          <cell r="BO864">
            <v>39303</v>
          </cell>
          <cell r="BS864">
            <v>39303</v>
          </cell>
          <cell r="BW864">
            <v>39303</v>
          </cell>
          <cell r="CA864">
            <v>39303</v>
          </cell>
        </row>
        <row r="865">
          <cell r="K865">
            <v>39302</v>
          </cell>
          <cell r="O865">
            <v>39302</v>
          </cell>
          <cell r="S865">
            <v>39302</v>
          </cell>
          <cell r="AE865">
            <v>39302</v>
          </cell>
          <cell r="AI865">
            <v>39302</v>
          </cell>
          <cell r="AM865">
            <v>39302</v>
          </cell>
          <cell r="AQ865">
            <v>39302</v>
          </cell>
          <cell r="AU865">
            <v>39302</v>
          </cell>
          <cell r="AY865">
            <v>39302</v>
          </cell>
          <cell r="BC865">
            <v>39302</v>
          </cell>
          <cell r="BG865">
            <v>39302</v>
          </cell>
          <cell r="BK865">
            <v>39302</v>
          </cell>
          <cell r="BO865">
            <v>39302</v>
          </cell>
          <cell r="BS865">
            <v>39302</v>
          </cell>
          <cell r="BW865">
            <v>39302</v>
          </cell>
          <cell r="CA865">
            <v>39302</v>
          </cell>
        </row>
        <row r="866">
          <cell r="K866">
            <v>39301</v>
          </cell>
          <cell r="O866">
            <v>39301</v>
          </cell>
          <cell r="S866">
            <v>39301</v>
          </cell>
          <cell r="AE866">
            <v>39301</v>
          </cell>
          <cell r="AI866">
            <v>39301</v>
          </cell>
          <cell r="AM866">
            <v>39301</v>
          </cell>
          <cell r="AQ866">
            <v>39301</v>
          </cell>
          <cell r="AU866">
            <v>39301</v>
          </cell>
          <cell r="AY866">
            <v>39301</v>
          </cell>
          <cell r="BC866">
            <v>39301</v>
          </cell>
          <cell r="BG866">
            <v>39301</v>
          </cell>
          <cell r="BK866">
            <v>39301</v>
          </cell>
          <cell r="BO866">
            <v>39301</v>
          </cell>
          <cell r="BS866">
            <v>39301</v>
          </cell>
          <cell r="BW866">
            <v>39301</v>
          </cell>
          <cell r="CA866">
            <v>39301</v>
          </cell>
        </row>
        <row r="867">
          <cell r="K867">
            <v>39300</v>
          </cell>
          <cell r="O867">
            <v>39300</v>
          </cell>
          <cell r="S867">
            <v>39300</v>
          </cell>
          <cell r="AE867">
            <v>39300</v>
          </cell>
          <cell r="AI867">
            <v>39300</v>
          </cell>
          <cell r="AM867">
            <v>39300</v>
          </cell>
          <cell r="AQ867">
            <v>39300</v>
          </cell>
          <cell r="AU867">
            <v>39300</v>
          </cell>
          <cell r="AY867">
            <v>39300</v>
          </cell>
          <cell r="BC867">
            <v>39300</v>
          </cell>
          <cell r="BG867">
            <v>39300</v>
          </cell>
          <cell r="BK867">
            <v>39300</v>
          </cell>
          <cell r="BO867">
            <v>39300</v>
          </cell>
          <cell r="BS867">
            <v>39300</v>
          </cell>
          <cell r="BW867">
            <v>39300</v>
          </cell>
          <cell r="CA867">
            <v>39300</v>
          </cell>
        </row>
        <row r="868">
          <cell r="K868">
            <v>39297</v>
          </cell>
          <cell r="O868">
            <v>39297</v>
          </cell>
          <cell r="S868">
            <v>39297</v>
          </cell>
          <cell r="AE868">
            <v>39297</v>
          </cell>
          <cell r="AI868">
            <v>39297</v>
          </cell>
          <cell r="AM868">
            <v>39297</v>
          </cell>
          <cell r="AQ868">
            <v>39297</v>
          </cell>
          <cell r="AU868">
            <v>39297</v>
          </cell>
          <cell r="AY868">
            <v>39297</v>
          </cell>
          <cell r="BC868">
            <v>39297</v>
          </cell>
          <cell r="BG868">
            <v>39297</v>
          </cell>
          <cell r="BK868">
            <v>39297</v>
          </cell>
          <cell r="BO868">
            <v>39297</v>
          </cell>
          <cell r="BS868">
            <v>39297</v>
          </cell>
          <cell r="BW868">
            <v>39297</v>
          </cell>
          <cell r="CA868">
            <v>39297</v>
          </cell>
        </row>
        <row r="869">
          <cell r="K869">
            <v>39296</v>
          </cell>
          <cell r="O869">
            <v>39296</v>
          </cell>
          <cell r="S869">
            <v>39296</v>
          </cell>
          <cell r="AE869">
            <v>39296</v>
          </cell>
          <cell r="AI869">
            <v>39296</v>
          </cell>
          <cell r="AM869">
            <v>39296</v>
          </cell>
          <cell r="AQ869">
            <v>39296</v>
          </cell>
          <cell r="AU869">
            <v>39296</v>
          </cell>
          <cell r="AY869">
            <v>39296</v>
          </cell>
          <cell r="BC869">
            <v>39296</v>
          </cell>
          <cell r="BG869">
            <v>39296</v>
          </cell>
          <cell r="BK869">
            <v>39296</v>
          </cell>
          <cell r="BO869">
            <v>39296</v>
          </cell>
          <cell r="BS869">
            <v>39296</v>
          </cell>
          <cell r="BW869">
            <v>39296</v>
          </cell>
          <cell r="CA869">
            <v>39296</v>
          </cell>
        </row>
        <row r="870">
          <cell r="K870">
            <v>39295</v>
          </cell>
          <cell r="O870">
            <v>39295</v>
          </cell>
          <cell r="S870">
            <v>39295</v>
          </cell>
          <cell r="AE870">
            <v>39295</v>
          </cell>
          <cell r="AI870">
            <v>39295</v>
          </cell>
          <cell r="AM870">
            <v>39295</v>
          </cell>
          <cell r="AQ870">
            <v>39295</v>
          </cell>
          <cell r="AU870">
            <v>39295</v>
          </cell>
          <cell r="AY870">
            <v>39295</v>
          </cell>
          <cell r="BC870">
            <v>39295</v>
          </cell>
          <cell r="BG870">
            <v>39295</v>
          </cell>
          <cell r="BK870">
            <v>39295</v>
          </cell>
          <cell r="BO870">
            <v>39295</v>
          </cell>
          <cell r="BS870">
            <v>39295</v>
          </cell>
          <cell r="BW870">
            <v>39295</v>
          </cell>
          <cell r="CA870">
            <v>39295</v>
          </cell>
        </row>
        <row r="871">
          <cell r="K871">
            <v>39294</v>
          </cell>
          <cell r="O871">
            <v>39294</v>
          </cell>
          <cell r="S871">
            <v>39294</v>
          </cell>
          <cell r="AE871">
            <v>39294</v>
          </cell>
          <cell r="AI871">
            <v>39294</v>
          </cell>
          <cell r="AM871">
            <v>39294</v>
          </cell>
          <cell r="AQ871">
            <v>39294</v>
          </cell>
          <cell r="AU871">
            <v>39294</v>
          </cell>
          <cell r="AY871">
            <v>39294</v>
          </cell>
          <cell r="BC871">
            <v>39294</v>
          </cell>
          <cell r="BG871">
            <v>39294</v>
          </cell>
          <cell r="BK871">
            <v>39294</v>
          </cell>
          <cell r="BO871">
            <v>39294</v>
          </cell>
          <cell r="BS871">
            <v>39294</v>
          </cell>
          <cell r="BW871">
            <v>39294</v>
          </cell>
          <cell r="CA871">
            <v>39294</v>
          </cell>
        </row>
        <row r="872">
          <cell r="K872">
            <v>39293</v>
          </cell>
          <cell r="O872">
            <v>39293</v>
          </cell>
          <cell r="S872">
            <v>39293</v>
          </cell>
          <cell r="AE872">
            <v>39293</v>
          </cell>
          <cell r="AI872">
            <v>39293</v>
          </cell>
          <cell r="AM872">
            <v>39293</v>
          </cell>
          <cell r="AQ872">
            <v>39293</v>
          </cell>
          <cell r="AU872">
            <v>39293</v>
          </cell>
          <cell r="AY872">
            <v>39293</v>
          </cell>
          <cell r="BC872">
            <v>39293</v>
          </cell>
          <cell r="BG872">
            <v>39293</v>
          </cell>
          <cell r="BK872">
            <v>39293</v>
          </cell>
          <cell r="BO872">
            <v>39293</v>
          </cell>
          <cell r="BS872">
            <v>39293</v>
          </cell>
          <cell r="BW872">
            <v>39293</v>
          </cell>
          <cell r="CA872">
            <v>39293</v>
          </cell>
        </row>
        <row r="873">
          <cell r="K873">
            <v>39290</v>
          </cell>
          <cell r="O873">
            <v>39290</v>
          </cell>
          <cell r="S873">
            <v>39290</v>
          </cell>
          <cell r="AE873">
            <v>39290</v>
          </cell>
          <cell r="AI873">
            <v>39290</v>
          </cell>
          <cell r="AM873">
            <v>39290</v>
          </cell>
          <cell r="AQ873">
            <v>39290</v>
          </cell>
          <cell r="AU873">
            <v>39290</v>
          </cell>
          <cell r="AY873">
            <v>39290</v>
          </cell>
          <cell r="BC873">
            <v>39290</v>
          </cell>
          <cell r="BG873">
            <v>39290</v>
          </cell>
          <cell r="BK873">
            <v>39290</v>
          </cell>
          <cell r="BO873">
            <v>39290</v>
          </cell>
          <cell r="BS873">
            <v>39290</v>
          </cell>
          <cell r="BW873">
            <v>39290</v>
          </cell>
          <cell r="CA873">
            <v>39290</v>
          </cell>
        </row>
        <row r="874">
          <cell r="K874">
            <v>39289</v>
          </cell>
          <cell r="O874">
            <v>39289</v>
          </cell>
          <cell r="S874">
            <v>39289</v>
          </cell>
          <cell r="AE874">
            <v>39289</v>
          </cell>
          <cell r="AI874">
            <v>39289</v>
          </cell>
          <cell r="AM874">
            <v>39289</v>
          </cell>
          <cell r="AQ874">
            <v>39289</v>
          </cell>
          <cell r="AU874">
            <v>39289</v>
          </cell>
          <cell r="AY874">
            <v>39289</v>
          </cell>
          <cell r="BC874">
            <v>39289</v>
          </cell>
          <cell r="BG874">
            <v>39289</v>
          </cell>
          <cell r="BK874">
            <v>39289</v>
          </cell>
          <cell r="BO874">
            <v>39289</v>
          </cell>
          <cell r="BS874">
            <v>39289</v>
          </cell>
          <cell r="BW874">
            <v>39289</v>
          </cell>
          <cell r="CA874">
            <v>39289</v>
          </cell>
        </row>
        <row r="875">
          <cell r="K875">
            <v>39288</v>
          </cell>
          <cell r="O875">
            <v>39288</v>
          </cell>
          <cell r="S875">
            <v>39288</v>
          </cell>
          <cell r="AE875">
            <v>39288</v>
          </cell>
          <cell r="AI875">
            <v>39288</v>
          </cell>
          <cell r="AM875">
            <v>39288</v>
          </cell>
          <cell r="AQ875">
            <v>39288</v>
          </cell>
          <cell r="AU875">
            <v>39288</v>
          </cell>
          <cell r="AY875">
            <v>39288</v>
          </cell>
          <cell r="BC875">
            <v>39288</v>
          </cell>
          <cell r="BG875">
            <v>39288</v>
          </cell>
          <cell r="BK875">
            <v>39288</v>
          </cell>
          <cell r="BO875">
            <v>39288</v>
          </cell>
          <cell r="BS875">
            <v>39288</v>
          </cell>
          <cell r="BW875">
            <v>39288</v>
          </cell>
          <cell r="CA875">
            <v>39288</v>
          </cell>
        </row>
        <row r="876">
          <cell r="K876">
            <v>39287</v>
          </cell>
          <cell r="O876">
            <v>39287</v>
          </cell>
          <cell r="S876">
            <v>39287</v>
          </cell>
          <cell r="AE876">
            <v>39287</v>
          </cell>
          <cell r="AI876">
            <v>39287</v>
          </cell>
          <cell r="AM876">
            <v>39287</v>
          </cell>
          <cell r="AQ876">
            <v>39287</v>
          </cell>
          <cell r="AU876">
            <v>39287</v>
          </cell>
          <cell r="AY876">
            <v>39287</v>
          </cell>
          <cell r="BC876">
            <v>39287</v>
          </cell>
          <cell r="BG876">
            <v>39287</v>
          </cell>
          <cell r="BK876">
            <v>39287</v>
          </cell>
          <cell r="BO876">
            <v>39287</v>
          </cell>
          <cell r="BS876">
            <v>39287</v>
          </cell>
          <cell r="BW876">
            <v>39287</v>
          </cell>
          <cell r="CA876">
            <v>39287</v>
          </cell>
        </row>
        <row r="877">
          <cell r="K877">
            <v>39286</v>
          </cell>
          <cell r="O877">
            <v>39286</v>
          </cell>
          <cell r="S877">
            <v>39286</v>
          </cell>
          <cell r="AE877">
            <v>39286</v>
          </cell>
          <cell r="AI877">
            <v>39286</v>
          </cell>
          <cell r="AM877">
            <v>39286</v>
          </cell>
          <cell r="AQ877">
            <v>39286</v>
          </cell>
          <cell r="AU877">
            <v>39286</v>
          </cell>
          <cell r="AY877">
            <v>39286</v>
          </cell>
          <cell r="BC877">
            <v>39286</v>
          </cell>
          <cell r="BG877">
            <v>39286</v>
          </cell>
          <cell r="BK877">
            <v>39286</v>
          </cell>
          <cell r="BO877">
            <v>39286</v>
          </cell>
          <cell r="BS877">
            <v>39286</v>
          </cell>
          <cell r="BW877">
            <v>39286</v>
          </cell>
          <cell r="CA877">
            <v>39286</v>
          </cell>
        </row>
        <row r="878">
          <cell r="K878">
            <v>39283</v>
          </cell>
          <cell r="O878">
            <v>39283</v>
          </cell>
          <cell r="S878">
            <v>39283</v>
          </cell>
          <cell r="AE878">
            <v>39283</v>
          </cell>
          <cell r="AI878">
            <v>39283</v>
          </cell>
          <cell r="AM878">
            <v>39283</v>
          </cell>
          <cell r="AQ878">
            <v>39283</v>
          </cell>
          <cell r="AU878">
            <v>39283</v>
          </cell>
          <cell r="AY878">
            <v>39283</v>
          </cell>
          <cell r="BC878">
            <v>39283</v>
          </cell>
          <cell r="BG878">
            <v>39283</v>
          </cell>
          <cell r="BK878">
            <v>39283</v>
          </cell>
          <cell r="BO878">
            <v>39283</v>
          </cell>
          <cell r="BS878">
            <v>39283</v>
          </cell>
          <cell r="BW878">
            <v>39283</v>
          </cell>
          <cell r="CA878">
            <v>39283</v>
          </cell>
        </row>
        <row r="879">
          <cell r="K879">
            <v>39282</v>
          </cell>
          <cell r="O879">
            <v>39282</v>
          </cell>
          <cell r="S879">
            <v>39282</v>
          </cell>
          <cell r="AE879">
            <v>39282</v>
          </cell>
          <cell r="AI879">
            <v>39282</v>
          </cell>
          <cell r="AM879">
            <v>39282</v>
          </cell>
          <cell r="AQ879">
            <v>39282</v>
          </cell>
          <cell r="AU879">
            <v>39282</v>
          </cell>
          <cell r="AY879">
            <v>39282</v>
          </cell>
          <cell r="BC879">
            <v>39282</v>
          </cell>
          <cell r="BG879">
            <v>39282</v>
          </cell>
          <cell r="BK879">
            <v>39282</v>
          </cell>
          <cell r="BO879">
            <v>39282</v>
          </cell>
          <cell r="BS879">
            <v>39282</v>
          </cell>
          <cell r="BW879">
            <v>39282</v>
          </cell>
          <cell r="CA879">
            <v>39282</v>
          </cell>
        </row>
        <row r="880">
          <cell r="K880">
            <v>39281</v>
          </cell>
          <cell r="O880">
            <v>39281</v>
          </cell>
          <cell r="S880">
            <v>39281</v>
          </cell>
          <cell r="AE880">
            <v>39281</v>
          </cell>
          <cell r="AI880">
            <v>39281</v>
          </cell>
          <cell r="AM880">
            <v>39281</v>
          </cell>
          <cell r="AQ880">
            <v>39281</v>
          </cell>
          <cell r="AU880">
            <v>39281</v>
          </cell>
          <cell r="AY880">
            <v>39281</v>
          </cell>
          <cell r="BC880">
            <v>39281</v>
          </cell>
          <cell r="BG880">
            <v>39281</v>
          </cell>
          <cell r="BK880">
            <v>39281</v>
          </cell>
          <cell r="BO880">
            <v>39281</v>
          </cell>
          <cell r="BS880">
            <v>39281</v>
          </cell>
          <cell r="BW880">
            <v>39281</v>
          </cell>
          <cell r="CA880">
            <v>39281</v>
          </cell>
        </row>
        <row r="881">
          <cell r="K881">
            <v>39280</v>
          </cell>
          <cell r="O881">
            <v>39280</v>
          </cell>
          <cell r="S881">
            <v>39280</v>
          </cell>
          <cell r="AE881">
            <v>39280</v>
          </cell>
          <cell r="AI881">
            <v>39280</v>
          </cell>
          <cell r="AM881">
            <v>39280</v>
          </cell>
          <cell r="AQ881">
            <v>39280</v>
          </cell>
          <cell r="AU881">
            <v>39280</v>
          </cell>
          <cell r="AY881">
            <v>39280</v>
          </cell>
          <cell r="BC881">
            <v>39280</v>
          </cell>
          <cell r="BG881">
            <v>39280</v>
          </cell>
          <cell r="BK881">
            <v>39280</v>
          </cell>
          <cell r="BO881">
            <v>39280</v>
          </cell>
          <cell r="BS881">
            <v>39280</v>
          </cell>
          <cell r="BW881">
            <v>39280</v>
          </cell>
          <cell r="CA881">
            <v>39280</v>
          </cell>
        </row>
        <row r="882">
          <cell r="K882">
            <v>39279</v>
          </cell>
          <cell r="O882">
            <v>39279</v>
          </cell>
          <cell r="S882">
            <v>39279</v>
          </cell>
          <cell r="AE882">
            <v>39279</v>
          </cell>
          <cell r="AI882">
            <v>39279</v>
          </cell>
          <cell r="AM882">
            <v>39279</v>
          </cell>
          <cell r="AQ882">
            <v>39279</v>
          </cell>
          <cell r="AU882">
            <v>39279</v>
          </cell>
          <cell r="AY882">
            <v>39279</v>
          </cell>
          <cell r="BC882">
            <v>39279</v>
          </cell>
          <cell r="BG882">
            <v>39279</v>
          </cell>
          <cell r="BK882">
            <v>39279</v>
          </cell>
          <cell r="BO882">
            <v>39279</v>
          </cell>
          <cell r="BS882">
            <v>39279</v>
          </cell>
          <cell r="BW882">
            <v>39279</v>
          </cell>
          <cell r="CA882">
            <v>39279</v>
          </cell>
        </row>
        <row r="883">
          <cell r="K883">
            <v>39276</v>
          </cell>
          <cell r="O883">
            <v>39276</v>
          </cell>
          <cell r="S883">
            <v>39276</v>
          </cell>
          <cell r="AE883">
            <v>39276</v>
          </cell>
          <cell r="AI883">
            <v>39276</v>
          </cell>
          <cell r="AM883">
            <v>39276</v>
          </cell>
          <cell r="AQ883">
            <v>39276</v>
          </cell>
          <cell r="AU883">
            <v>39276</v>
          </cell>
          <cell r="AY883">
            <v>39276</v>
          </cell>
          <cell r="BC883">
            <v>39276</v>
          </cell>
          <cell r="BG883">
            <v>39276</v>
          </cell>
          <cell r="BK883">
            <v>39276</v>
          </cell>
          <cell r="BO883">
            <v>39276</v>
          </cell>
          <cell r="BS883">
            <v>39276</v>
          </cell>
          <cell r="BW883">
            <v>39276</v>
          </cell>
          <cell r="CA883">
            <v>39276</v>
          </cell>
        </row>
        <row r="884">
          <cell r="K884">
            <v>39275</v>
          </cell>
          <cell r="O884">
            <v>39275</v>
          </cell>
          <cell r="S884">
            <v>39275</v>
          </cell>
          <cell r="AE884">
            <v>39275</v>
          </cell>
          <cell r="AI884">
            <v>39275</v>
          </cell>
          <cell r="AM884">
            <v>39275</v>
          </cell>
          <cell r="AQ884">
            <v>39275</v>
          </cell>
          <cell r="AU884">
            <v>39275</v>
          </cell>
          <cell r="AY884">
            <v>39275</v>
          </cell>
          <cell r="BC884">
            <v>39275</v>
          </cell>
          <cell r="BG884">
            <v>39275</v>
          </cell>
          <cell r="BK884">
            <v>39275</v>
          </cell>
          <cell r="BO884">
            <v>39275</v>
          </cell>
          <cell r="BS884">
            <v>39275</v>
          </cell>
          <cell r="BW884">
            <v>39275</v>
          </cell>
          <cell r="CA884">
            <v>39275</v>
          </cell>
        </row>
        <row r="885">
          <cell r="K885">
            <v>39274</v>
          </cell>
          <cell r="O885">
            <v>39274</v>
          </cell>
          <cell r="S885">
            <v>39274</v>
          </cell>
          <cell r="AE885">
            <v>39274</v>
          </cell>
          <cell r="AI885">
            <v>39274</v>
          </cell>
          <cell r="AM885">
            <v>39274</v>
          </cell>
          <cell r="AQ885">
            <v>39274</v>
          </cell>
          <cell r="AU885">
            <v>39274</v>
          </cell>
          <cell r="AY885">
            <v>39274</v>
          </cell>
          <cell r="BC885">
            <v>39274</v>
          </cell>
          <cell r="BG885">
            <v>39274</v>
          </cell>
          <cell r="BK885">
            <v>39274</v>
          </cell>
          <cell r="BO885">
            <v>39274</v>
          </cell>
          <cell r="BS885">
            <v>39274</v>
          </cell>
          <cell r="BW885">
            <v>39274</v>
          </cell>
          <cell r="CA885">
            <v>39274</v>
          </cell>
        </row>
        <row r="886">
          <cell r="K886">
            <v>39273</v>
          </cell>
          <cell r="O886">
            <v>39273</v>
          </cell>
          <cell r="S886">
            <v>39273</v>
          </cell>
          <cell r="AE886">
            <v>39273</v>
          </cell>
          <cell r="AI886">
            <v>39273</v>
          </cell>
          <cell r="AM886">
            <v>39273</v>
          </cell>
          <cell r="AQ886">
            <v>39273</v>
          </cell>
          <cell r="AU886">
            <v>39273</v>
          </cell>
          <cell r="AY886">
            <v>39273</v>
          </cell>
          <cell r="BC886">
            <v>39273</v>
          </cell>
          <cell r="BG886">
            <v>39273</v>
          </cell>
          <cell r="BK886">
            <v>39273</v>
          </cell>
          <cell r="BO886">
            <v>39273</v>
          </cell>
          <cell r="BS886">
            <v>39273</v>
          </cell>
          <cell r="BW886">
            <v>39273</v>
          </cell>
          <cell r="CA886">
            <v>39273</v>
          </cell>
        </row>
        <row r="887">
          <cell r="K887">
            <v>39272</v>
          </cell>
          <cell r="O887">
            <v>39272</v>
          </cell>
          <cell r="S887">
            <v>39272</v>
          </cell>
          <cell r="AE887">
            <v>39272</v>
          </cell>
          <cell r="AI887">
            <v>39272</v>
          </cell>
          <cell r="AM887">
            <v>39272</v>
          </cell>
          <cell r="AQ887">
            <v>39272</v>
          </cell>
          <cell r="AU887">
            <v>39272</v>
          </cell>
          <cell r="AY887">
            <v>39272</v>
          </cell>
          <cell r="BC887">
            <v>39272</v>
          </cell>
          <cell r="BG887">
            <v>39272</v>
          </cell>
          <cell r="BK887">
            <v>39272</v>
          </cell>
          <cell r="BO887">
            <v>39272</v>
          </cell>
          <cell r="BS887">
            <v>39272</v>
          </cell>
          <cell r="BW887">
            <v>39272</v>
          </cell>
          <cell r="CA887">
            <v>39272</v>
          </cell>
        </row>
        <row r="888">
          <cell r="K888">
            <v>39269</v>
          </cell>
          <cell r="O888">
            <v>39269</v>
          </cell>
          <cell r="S888">
            <v>39269</v>
          </cell>
          <cell r="AE888">
            <v>39269</v>
          </cell>
          <cell r="AI888">
            <v>39269</v>
          </cell>
          <cell r="AM888">
            <v>39269</v>
          </cell>
          <cell r="AQ888">
            <v>39269</v>
          </cell>
          <cell r="AU888">
            <v>39269</v>
          </cell>
          <cell r="AY888">
            <v>39269</v>
          </cell>
          <cell r="BC888">
            <v>39269</v>
          </cell>
          <cell r="BG888">
            <v>39269</v>
          </cell>
          <cell r="BK888">
            <v>39269</v>
          </cell>
          <cell r="BO888">
            <v>39269</v>
          </cell>
          <cell r="BS888">
            <v>39269</v>
          </cell>
          <cell r="BW888">
            <v>39269</v>
          </cell>
          <cell r="CA888">
            <v>39269</v>
          </cell>
        </row>
        <row r="889">
          <cell r="K889">
            <v>39268</v>
          </cell>
          <cell r="O889">
            <v>39268</v>
          </cell>
          <cell r="S889">
            <v>39268</v>
          </cell>
          <cell r="AE889">
            <v>39268</v>
          </cell>
          <cell r="AI889">
            <v>39268</v>
          </cell>
          <cell r="AM889">
            <v>39268</v>
          </cell>
          <cell r="AQ889">
            <v>39268</v>
          </cell>
          <cell r="AU889">
            <v>39268</v>
          </cell>
          <cell r="AY889">
            <v>39268</v>
          </cell>
          <cell r="BC889">
            <v>39268</v>
          </cell>
          <cell r="BG889">
            <v>39268</v>
          </cell>
          <cell r="BK889">
            <v>39268</v>
          </cell>
          <cell r="BO889">
            <v>39268</v>
          </cell>
          <cell r="BS889">
            <v>39268</v>
          </cell>
          <cell r="BW889">
            <v>39268</v>
          </cell>
          <cell r="CA889">
            <v>39268</v>
          </cell>
        </row>
        <row r="890">
          <cell r="K890">
            <v>39266</v>
          </cell>
          <cell r="O890">
            <v>39266</v>
          </cell>
          <cell r="S890">
            <v>39266</v>
          </cell>
          <cell r="AE890">
            <v>39266</v>
          </cell>
          <cell r="AI890">
            <v>39266</v>
          </cell>
          <cell r="AM890">
            <v>39266</v>
          </cell>
          <cell r="AQ890">
            <v>39266</v>
          </cell>
          <cell r="AU890">
            <v>39266</v>
          </cell>
          <cell r="AY890">
            <v>39266</v>
          </cell>
          <cell r="BC890">
            <v>39266</v>
          </cell>
          <cell r="BG890">
            <v>39266</v>
          </cell>
          <cell r="BK890">
            <v>39266</v>
          </cell>
          <cell r="BO890">
            <v>39266</v>
          </cell>
          <cell r="BS890">
            <v>39266</v>
          </cell>
          <cell r="BW890">
            <v>39266</v>
          </cell>
          <cell r="CA890">
            <v>39266</v>
          </cell>
        </row>
        <row r="891">
          <cell r="K891">
            <v>39265</v>
          </cell>
          <cell r="O891">
            <v>39265</v>
          </cell>
          <cell r="S891">
            <v>39265</v>
          </cell>
          <cell r="AE891">
            <v>39265</v>
          </cell>
          <cell r="AI891">
            <v>39265</v>
          </cell>
          <cell r="AM891">
            <v>39265</v>
          </cell>
          <cell r="AQ891">
            <v>39265</v>
          </cell>
          <cell r="AU891">
            <v>39265</v>
          </cell>
          <cell r="AY891">
            <v>39265</v>
          </cell>
          <cell r="BC891">
            <v>39265</v>
          </cell>
          <cell r="BG891">
            <v>39265</v>
          </cell>
          <cell r="BK891">
            <v>39265</v>
          </cell>
          <cell r="BO891">
            <v>39265</v>
          </cell>
          <cell r="BS891">
            <v>39265</v>
          </cell>
          <cell r="BW891">
            <v>39265</v>
          </cell>
          <cell r="CA891">
            <v>39265</v>
          </cell>
        </row>
        <row r="892">
          <cell r="K892">
            <v>39262</v>
          </cell>
          <cell r="O892">
            <v>39262</v>
          </cell>
          <cell r="S892">
            <v>39262</v>
          </cell>
          <cell r="AE892">
            <v>39262</v>
          </cell>
          <cell r="AI892">
            <v>39262</v>
          </cell>
          <cell r="AM892">
            <v>39262</v>
          </cell>
          <cell r="AQ892">
            <v>39262</v>
          </cell>
          <cell r="AU892">
            <v>39262</v>
          </cell>
          <cell r="AY892">
            <v>39262</v>
          </cell>
          <cell r="BC892">
            <v>39262</v>
          </cell>
          <cell r="BG892">
            <v>39262</v>
          </cell>
          <cell r="BK892">
            <v>39262</v>
          </cell>
          <cell r="BO892">
            <v>39262</v>
          </cell>
          <cell r="BS892">
            <v>39262</v>
          </cell>
          <cell r="BW892">
            <v>39262</v>
          </cell>
          <cell r="CA892">
            <v>39262</v>
          </cell>
        </row>
        <row r="893">
          <cell r="K893">
            <v>39261</v>
          </cell>
          <cell r="O893">
            <v>39261</v>
          </cell>
          <cell r="S893">
            <v>39261</v>
          </cell>
          <cell r="AE893">
            <v>39261</v>
          </cell>
          <cell r="AI893">
            <v>39261</v>
          </cell>
          <cell r="AM893">
            <v>39261</v>
          </cell>
          <cell r="AQ893">
            <v>39261</v>
          </cell>
          <cell r="AU893">
            <v>39261</v>
          </cell>
          <cell r="AY893">
            <v>39261</v>
          </cell>
          <cell r="BC893">
            <v>39261</v>
          </cell>
          <cell r="BG893">
            <v>39261</v>
          </cell>
          <cell r="BK893">
            <v>39261</v>
          </cell>
          <cell r="BO893">
            <v>39261</v>
          </cell>
          <cell r="BS893">
            <v>39261</v>
          </cell>
          <cell r="BW893">
            <v>39261</v>
          </cell>
          <cell r="CA893">
            <v>39261</v>
          </cell>
        </row>
        <row r="894">
          <cell r="K894">
            <v>39260</v>
          </cell>
          <cell r="O894">
            <v>39260</v>
          </cell>
          <cell r="S894">
            <v>39260</v>
          </cell>
          <cell r="AE894">
            <v>39260</v>
          </cell>
          <cell r="AI894">
            <v>39260</v>
          </cell>
          <cell r="AM894">
            <v>39260</v>
          </cell>
          <cell r="AQ894">
            <v>39260</v>
          </cell>
          <cell r="AU894">
            <v>39260</v>
          </cell>
          <cell r="AY894">
            <v>39260</v>
          </cell>
          <cell r="BC894">
            <v>39260</v>
          </cell>
          <cell r="BG894">
            <v>39260</v>
          </cell>
          <cell r="BK894">
            <v>39260</v>
          </cell>
          <cell r="BO894">
            <v>39260</v>
          </cell>
          <cell r="BS894">
            <v>39260</v>
          </cell>
          <cell r="BW894">
            <v>39260</v>
          </cell>
          <cell r="CA894">
            <v>39260</v>
          </cell>
        </row>
        <row r="895">
          <cell r="K895">
            <v>39259</v>
          </cell>
          <cell r="O895">
            <v>39259</v>
          </cell>
          <cell r="S895">
            <v>39259</v>
          </cell>
          <cell r="AE895">
            <v>39259</v>
          </cell>
          <cell r="AI895">
            <v>39259</v>
          </cell>
          <cell r="AM895">
            <v>39259</v>
          </cell>
          <cell r="AQ895">
            <v>39259</v>
          </cell>
          <cell r="AU895">
            <v>39259</v>
          </cell>
          <cell r="AY895">
            <v>39259</v>
          </cell>
          <cell r="BC895">
            <v>39259</v>
          </cell>
          <cell r="BG895">
            <v>39259</v>
          </cell>
          <cell r="BK895">
            <v>39259</v>
          </cell>
          <cell r="BO895">
            <v>39259</v>
          </cell>
          <cell r="BS895">
            <v>39259</v>
          </cell>
          <cell r="BW895">
            <v>39259</v>
          </cell>
          <cell r="CA895">
            <v>39259</v>
          </cell>
        </row>
        <row r="896">
          <cell r="K896">
            <v>39258</v>
          </cell>
          <cell r="O896">
            <v>39258</v>
          </cell>
          <cell r="S896">
            <v>39258</v>
          </cell>
          <cell r="AE896">
            <v>39258</v>
          </cell>
          <cell r="AI896">
            <v>39258</v>
          </cell>
          <cell r="AM896">
            <v>39258</v>
          </cell>
          <cell r="AQ896">
            <v>39258</v>
          </cell>
          <cell r="AU896">
            <v>39258</v>
          </cell>
          <cell r="AY896">
            <v>39258</v>
          </cell>
          <cell r="BC896">
            <v>39258</v>
          </cell>
          <cell r="BG896">
            <v>39258</v>
          </cell>
          <cell r="BK896">
            <v>39258</v>
          </cell>
          <cell r="BO896">
            <v>39258</v>
          </cell>
          <cell r="BS896">
            <v>39258</v>
          </cell>
          <cell r="BW896">
            <v>39258</v>
          </cell>
          <cell r="CA896">
            <v>39258</v>
          </cell>
        </row>
        <row r="897">
          <cell r="K897">
            <v>39255</v>
          </cell>
          <cell r="O897">
            <v>39255</v>
          </cell>
          <cell r="S897">
            <v>39255</v>
          </cell>
          <cell r="AE897">
            <v>39255</v>
          </cell>
          <cell r="AI897">
            <v>39255</v>
          </cell>
          <cell r="AM897">
            <v>39255</v>
          </cell>
          <cell r="AQ897">
            <v>39255</v>
          </cell>
          <cell r="AU897">
            <v>39255</v>
          </cell>
          <cell r="AY897">
            <v>39255</v>
          </cell>
          <cell r="BC897">
            <v>39255</v>
          </cell>
          <cell r="BG897">
            <v>39255</v>
          </cell>
          <cell r="BK897">
            <v>39255</v>
          </cell>
          <cell r="BO897">
            <v>39255</v>
          </cell>
          <cell r="BS897">
            <v>39255</v>
          </cell>
          <cell r="BW897">
            <v>39255</v>
          </cell>
          <cell r="CA897">
            <v>39255</v>
          </cell>
        </row>
        <row r="898">
          <cell r="K898">
            <v>39254</v>
          </cell>
          <cell r="O898">
            <v>39254</v>
          </cell>
          <cell r="S898">
            <v>39254</v>
          </cell>
          <cell r="AE898">
            <v>39254</v>
          </cell>
          <cell r="AI898">
            <v>39254</v>
          </cell>
          <cell r="AM898">
            <v>39254</v>
          </cell>
          <cell r="AQ898">
            <v>39254</v>
          </cell>
          <cell r="AU898">
            <v>39254</v>
          </cell>
          <cell r="AY898">
            <v>39254</v>
          </cell>
          <cell r="BC898">
            <v>39254</v>
          </cell>
          <cell r="BG898">
            <v>39254</v>
          </cell>
          <cell r="BK898">
            <v>39254</v>
          </cell>
          <cell r="BO898">
            <v>39254</v>
          </cell>
          <cell r="BS898">
            <v>39254</v>
          </cell>
          <cell r="BW898">
            <v>39254</v>
          </cell>
          <cell r="CA898">
            <v>39254</v>
          </cell>
        </row>
        <row r="899">
          <cell r="K899">
            <v>39253</v>
          </cell>
          <cell r="O899">
            <v>39253</v>
          </cell>
          <cell r="S899">
            <v>39253</v>
          </cell>
          <cell r="AE899">
            <v>39253</v>
          </cell>
          <cell r="AI899">
            <v>39253</v>
          </cell>
          <cell r="AM899">
            <v>39253</v>
          </cell>
          <cell r="AQ899">
            <v>39253</v>
          </cell>
          <cell r="AU899">
            <v>39253</v>
          </cell>
          <cell r="AY899">
            <v>39253</v>
          </cell>
          <cell r="BC899">
            <v>39253</v>
          </cell>
          <cell r="BG899">
            <v>39253</v>
          </cell>
          <cell r="BK899">
            <v>39253</v>
          </cell>
          <cell r="BO899">
            <v>39253</v>
          </cell>
          <cell r="BS899">
            <v>39253</v>
          </cell>
          <cell r="BW899">
            <v>39253</v>
          </cell>
          <cell r="CA899">
            <v>39253</v>
          </cell>
        </row>
        <row r="900">
          <cell r="K900">
            <v>39252</v>
          </cell>
          <cell r="O900">
            <v>39252</v>
          </cell>
          <cell r="S900">
            <v>39252</v>
          </cell>
          <cell r="AE900">
            <v>39252</v>
          </cell>
          <cell r="AI900">
            <v>39252</v>
          </cell>
          <cell r="AM900">
            <v>39252</v>
          </cell>
          <cell r="AQ900">
            <v>39252</v>
          </cell>
          <cell r="AU900">
            <v>39252</v>
          </cell>
          <cell r="AY900">
            <v>39252</v>
          </cell>
          <cell r="BC900">
            <v>39252</v>
          </cell>
          <cell r="BG900">
            <v>39252</v>
          </cell>
          <cell r="BK900">
            <v>39252</v>
          </cell>
          <cell r="BO900">
            <v>39252</v>
          </cell>
          <cell r="BS900">
            <v>39252</v>
          </cell>
          <cell r="BW900">
            <v>39252</v>
          </cell>
          <cell r="CA900">
            <v>39252</v>
          </cell>
        </row>
        <row r="901">
          <cell r="K901">
            <v>39251</v>
          </cell>
          <cell r="O901">
            <v>39251</v>
          </cell>
          <cell r="S901">
            <v>39251</v>
          </cell>
          <cell r="AE901">
            <v>39251</v>
          </cell>
          <cell r="AI901">
            <v>39251</v>
          </cell>
          <cell r="AM901">
            <v>39251</v>
          </cell>
          <cell r="AQ901">
            <v>39251</v>
          </cell>
          <cell r="AU901">
            <v>39251</v>
          </cell>
          <cell r="AY901">
            <v>39251</v>
          </cell>
          <cell r="BC901">
            <v>39251</v>
          </cell>
          <cell r="BG901">
            <v>39251</v>
          </cell>
          <cell r="BK901">
            <v>39251</v>
          </cell>
          <cell r="BO901">
            <v>39251</v>
          </cell>
          <cell r="BS901">
            <v>39251</v>
          </cell>
          <cell r="BW901">
            <v>39251</v>
          </cell>
          <cell r="CA901">
            <v>39251</v>
          </cell>
        </row>
        <row r="902">
          <cell r="K902">
            <v>39248</v>
          </cell>
          <cell r="O902">
            <v>39248</v>
          </cell>
          <cell r="S902">
            <v>39248</v>
          </cell>
          <cell r="AE902">
            <v>39248</v>
          </cell>
          <cell r="AI902">
            <v>39248</v>
          </cell>
          <cell r="AM902">
            <v>39248</v>
          </cell>
          <cell r="AQ902">
            <v>39248</v>
          </cell>
          <cell r="AU902">
            <v>39248</v>
          </cell>
          <cell r="AY902">
            <v>39248</v>
          </cell>
          <cell r="BC902">
            <v>39248</v>
          </cell>
          <cell r="BG902">
            <v>39248</v>
          </cell>
          <cell r="BK902">
            <v>39248</v>
          </cell>
          <cell r="BO902">
            <v>39248</v>
          </cell>
          <cell r="BS902">
            <v>39248</v>
          </cell>
          <cell r="BW902">
            <v>39248</v>
          </cell>
          <cell r="CA902">
            <v>39248</v>
          </cell>
        </row>
        <row r="903">
          <cell r="K903">
            <v>39247</v>
          </cell>
          <cell r="O903">
            <v>39247</v>
          </cell>
          <cell r="S903">
            <v>39247</v>
          </cell>
          <cell r="AE903">
            <v>39247</v>
          </cell>
          <cell r="AI903">
            <v>39247</v>
          </cell>
          <cell r="AM903">
            <v>39247</v>
          </cell>
          <cell r="AQ903">
            <v>39247</v>
          </cell>
          <cell r="AU903">
            <v>39247</v>
          </cell>
          <cell r="AY903">
            <v>39247</v>
          </cell>
          <cell r="BC903">
            <v>39247</v>
          </cell>
          <cell r="BG903">
            <v>39247</v>
          </cell>
          <cell r="BK903">
            <v>39247</v>
          </cell>
          <cell r="BO903">
            <v>39247</v>
          </cell>
          <cell r="BS903">
            <v>39247</v>
          </cell>
          <cell r="BW903">
            <v>39247</v>
          </cell>
          <cell r="CA903">
            <v>39247</v>
          </cell>
        </row>
        <row r="904">
          <cell r="K904">
            <v>39246</v>
          </cell>
          <cell r="O904">
            <v>39246</v>
          </cell>
          <cell r="S904">
            <v>39246</v>
          </cell>
          <cell r="AE904">
            <v>39246</v>
          </cell>
          <cell r="AI904">
            <v>39246</v>
          </cell>
          <cell r="AM904">
            <v>39246</v>
          </cell>
          <cell r="AQ904">
            <v>39246</v>
          </cell>
          <cell r="AU904">
            <v>39246</v>
          </cell>
          <cell r="AY904">
            <v>39246</v>
          </cell>
          <cell r="BC904">
            <v>39246</v>
          </cell>
          <cell r="BG904">
            <v>39246</v>
          </cell>
          <cell r="BK904">
            <v>39246</v>
          </cell>
          <cell r="BO904">
            <v>39246</v>
          </cell>
          <cell r="BS904">
            <v>39246</v>
          </cell>
          <cell r="BW904">
            <v>39246</v>
          </cell>
          <cell r="CA904">
            <v>39246</v>
          </cell>
        </row>
        <row r="905">
          <cell r="K905">
            <v>39245</v>
          </cell>
          <cell r="O905">
            <v>39245</v>
          </cell>
          <cell r="S905">
            <v>39245</v>
          </cell>
          <cell r="AE905">
            <v>39245</v>
          </cell>
          <cell r="AI905">
            <v>39245</v>
          </cell>
          <cell r="AM905">
            <v>39245</v>
          </cell>
          <cell r="AQ905">
            <v>39245</v>
          </cell>
          <cell r="AU905">
            <v>39245</v>
          </cell>
          <cell r="AY905">
            <v>39245</v>
          </cell>
          <cell r="BC905">
            <v>39245</v>
          </cell>
          <cell r="BG905">
            <v>39245</v>
          </cell>
          <cell r="BK905">
            <v>39245</v>
          </cell>
          <cell r="BO905">
            <v>39245</v>
          </cell>
          <cell r="BS905">
            <v>39245</v>
          </cell>
          <cell r="BW905">
            <v>39245</v>
          </cell>
          <cell r="CA905">
            <v>39245</v>
          </cell>
        </row>
        <row r="906">
          <cell r="K906">
            <v>39244</v>
          </cell>
          <cell r="O906">
            <v>39244</v>
          </cell>
          <cell r="S906">
            <v>39244</v>
          </cell>
          <cell r="AE906">
            <v>39244</v>
          </cell>
          <cell r="AI906">
            <v>39244</v>
          </cell>
          <cell r="AM906">
            <v>39244</v>
          </cell>
          <cell r="AQ906">
            <v>39244</v>
          </cell>
          <cell r="AU906">
            <v>39244</v>
          </cell>
          <cell r="AY906">
            <v>39244</v>
          </cell>
          <cell r="BC906">
            <v>39244</v>
          </cell>
          <cell r="BG906">
            <v>39244</v>
          </cell>
          <cell r="BK906">
            <v>39244</v>
          </cell>
          <cell r="BO906">
            <v>39244</v>
          </cell>
          <cell r="BS906">
            <v>39244</v>
          </cell>
          <cell r="BW906">
            <v>39244</v>
          </cell>
          <cell r="CA906">
            <v>39244</v>
          </cell>
        </row>
        <row r="907">
          <cell r="K907">
            <v>39241</v>
          </cell>
          <cell r="O907">
            <v>39241</v>
          </cell>
          <cell r="S907">
            <v>39241</v>
          </cell>
          <cell r="AE907">
            <v>39241</v>
          </cell>
          <cell r="AI907">
            <v>39241</v>
          </cell>
          <cell r="AM907">
            <v>39241</v>
          </cell>
          <cell r="AQ907">
            <v>39241</v>
          </cell>
          <cell r="AU907">
            <v>39241</v>
          </cell>
          <cell r="AY907">
            <v>39241</v>
          </cell>
          <cell r="BC907">
            <v>39241</v>
          </cell>
          <cell r="BG907">
            <v>39241</v>
          </cell>
          <cell r="BK907">
            <v>39241</v>
          </cell>
          <cell r="BO907">
            <v>39241</v>
          </cell>
          <cell r="BS907">
            <v>39241</v>
          </cell>
          <cell r="BW907">
            <v>39241</v>
          </cell>
          <cell r="CA907">
            <v>39241</v>
          </cell>
        </row>
        <row r="908">
          <cell r="K908">
            <v>39240</v>
          </cell>
          <cell r="O908">
            <v>39240</v>
          </cell>
          <cell r="S908">
            <v>39240</v>
          </cell>
          <cell r="AE908">
            <v>39240</v>
          </cell>
          <cell r="AI908">
            <v>39240</v>
          </cell>
          <cell r="AM908">
            <v>39240</v>
          </cell>
          <cell r="AQ908">
            <v>39240</v>
          </cell>
          <cell r="AU908">
            <v>39240</v>
          </cell>
          <cell r="AY908">
            <v>39240</v>
          </cell>
          <cell r="BC908">
            <v>39240</v>
          </cell>
          <cell r="BG908">
            <v>39240</v>
          </cell>
          <cell r="BK908">
            <v>39240</v>
          </cell>
          <cell r="BO908">
            <v>39240</v>
          </cell>
          <cell r="BS908">
            <v>39240</v>
          </cell>
          <cell r="BW908">
            <v>39240</v>
          </cell>
          <cell r="CA908">
            <v>39240</v>
          </cell>
        </row>
        <row r="909">
          <cell r="K909">
            <v>39239</v>
          </cell>
          <cell r="O909">
            <v>39239</v>
          </cell>
          <cell r="S909">
            <v>39239</v>
          </cell>
          <cell r="AE909">
            <v>39239</v>
          </cell>
          <cell r="AI909">
            <v>39239</v>
          </cell>
          <cell r="AM909">
            <v>39239</v>
          </cell>
          <cell r="AQ909">
            <v>39239</v>
          </cell>
          <cell r="AU909">
            <v>39239</v>
          </cell>
          <cell r="AY909">
            <v>39239</v>
          </cell>
          <cell r="BC909">
            <v>39239</v>
          </cell>
          <cell r="BG909">
            <v>39239</v>
          </cell>
          <cell r="BK909">
            <v>39239</v>
          </cell>
          <cell r="BO909">
            <v>39239</v>
          </cell>
          <cell r="BS909">
            <v>39239</v>
          </cell>
          <cell r="BW909">
            <v>39239</v>
          </cell>
          <cell r="CA909">
            <v>39239</v>
          </cell>
        </row>
        <row r="910">
          <cell r="K910">
            <v>39238</v>
          </cell>
          <cell r="O910">
            <v>39238</v>
          </cell>
          <cell r="S910">
            <v>39238</v>
          </cell>
          <cell r="AE910">
            <v>39238</v>
          </cell>
          <cell r="AI910">
            <v>39238</v>
          </cell>
          <cell r="AM910">
            <v>39238</v>
          </cell>
          <cell r="AQ910">
            <v>39238</v>
          </cell>
          <cell r="AU910">
            <v>39238</v>
          </cell>
          <cell r="AY910">
            <v>39238</v>
          </cell>
          <cell r="BC910">
            <v>39238</v>
          </cell>
          <cell r="BG910">
            <v>39238</v>
          </cell>
          <cell r="BK910">
            <v>39238</v>
          </cell>
          <cell r="BO910">
            <v>39238</v>
          </cell>
          <cell r="BS910">
            <v>39238</v>
          </cell>
          <cell r="BW910">
            <v>39238</v>
          </cell>
          <cell r="CA910">
            <v>39238</v>
          </cell>
        </row>
        <row r="911">
          <cell r="K911">
            <v>39237</v>
          </cell>
          <cell r="O911">
            <v>39237</v>
          </cell>
          <cell r="S911">
            <v>39237</v>
          </cell>
          <cell r="AE911">
            <v>39237</v>
          </cell>
          <cell r="AI911">
            <v>39237</v>
          </cell>
          <cell r="AM911">
            <v>39237</v>
          </cell>
          <cell r="AQ911">
            <v>39237</v>
          </cell>
          <cell r="AU911">
            <v>39237</v>
          </cell>
          <cell r="AY911">
            <v>39237</v>
          </cell>
          <cell r="BC911">
            <v>39237</v>
          </cell>
          <cell r="BG911">
            <v>39237</v>
          </cell>
          <cell r="BK911">
            <v>39237</v>
          </cell>
          <cell r="BO911">
            <v>39237</v>
          </cell>
          <cell r="BS911">
            <v>39237</v>
          </cell>
          <cell r="BW911">
            <v>39237</v>
          </cell>
          <cell r="CA911">
            <v>39237</v>
          </cell>
        </row>
        <row r="912">
          <cell r="K912">
            <v>39234</v>
          </cell>
          <cell r="O912">
            <v>39234</v>
          </cell>
          <cell r="S912">
            <v>39234</v>
          </cell>
          <cell r="AE912">
            <v>39234</v>
          </cell>
          <cell r="AI912">
            <v>39234</v>
          </cell>
          <cell r="AM912">
            <v>39234</v>
          </cell>
          <cell r="AQ912">
            <v>39234</v>
          </cell>
          <cell r="AU912">
            <v>39234</v>
          </cell>
          <cell r="AY912">
            <v>39234</v>
          </cell>
          <cell r="BC912">
            <v>39234</v>
          </cell>
          <cell r="BG912">
            <v>39234</v>
          </cell>
          <cell r="BK912">
            <v>39234</v>
          </cell>
          <cell r="BO912">
            <v>39234</v>
          </cell>
          <cell r="BS912">
            <v>39234</v>
          </cell>
          <cell r="BW912">
            <v>39234</v>
          </cell>
          <cell r="CA912">
            <v>39234</v>
          </cell>
        </row>
        <row r="913">
          <cell r="K913">
            <v>39233</v>
          </cell>
          <cell r="O913">
            <v>39233</v>
          </cell>
          <cell r="S913">
            <v>39233</v>
          </cell>
          <cell r="AE913">
            <v>39233</v>
          </cell>
          <cell r="AI913">
            <v>39233</v>
          </cell>
          <cell r="AM913">
            <v>39233</v>
          </cell>
          <cell r="AQ913">
            <v>39233</v>
          </cell>
          <cell r="AU913">
            <v>39233</v>
          </cell>
          <cell r="AY913">
            <v>39233</v>
          </cell>
          <cell r="BC913">
            <v>39233</v>
          </cell>
          <cell r="BG913">
            <v>39233</v>
          </cell>
          <cell r="BK913">
            <v>39233</v>
          </cell>
          <cell r="BO913">
            <v>39233</v>
          </cell>
          <cell r="BS913">
            <v>39233</v>
          </cell>
          <cell r="BW913">
            <v>39233</v>
          </cell>
          <cell r="CA913">
            <v>39233</v>
          </cell>
        </row>
        <row r="914">
          <cell r="K914">
            <v>39232</v>
          </cell>
          <cell r="O914">
            <v>39232</v>
          </cell>
          <cell r="S914">
            <v>39232</v>
          </cell>
          <cell r="AE914">
            <v>39232</v>
          </cell>
          <cell r="AI914">
            <v>39232</v>
          </cell>
          <cell r="AM914">
            <v>39232</v>
          </cell>
          <cell r="AQ914">
            <v>39232</v>
          </cell>
          <cell r="AU914">
            <v>39232</v>
          </cell>
          <cell r="AY914">
            <v>39232</v>
          </cell>
          <cell r="BC914">
            <v>39232</v>
          </cell>
          <cell r="BG914">
            <v>39232</v>
          </cell>
          <cell r="BK914">
            <v>39232</v>
          </cell>
          <cell r="BO914">
            <v>39232</v>
          </cell>
          <cell r="BS914">
            <v>39232</v>
          </cell>
          <cell r="BW914">
            <v>39232</v>
          </cell>
          <cell r="CA914">
            <v>39232</v>
          </cell>
        </row>
        <row r="915">
          <cell r="K915">
            <v>39231</v>
          </cell>
          <cell r="O915">
            <v>39231</v>
          </cell>
          <cell r="S915">
            <v>39231</v>
          </cell>
          <cell r="AE915">
            <v>39231</v>
          </cell>
          <cell r="AI915">
            <v>39231</v>
          </cell>
          <cell r="AM915">
            <v>39231</v>
          </cell>
          <cell r="AQ915">
            <v>39231</v>
          </cell>
          <cell r="AU915">
            <v>39231</v>
          </cell>
          <cell r="AY915">
            <v>39231</v>
          </cell>
          <cell r="BC915">
            <v>39231</v>
          </cell>
          <cell r="BG915">
            <v>39231</v>
          </cell>
          <cell r="BK915">
            <v>39231</v>
          </cell>
          <cell r="BO915">
            <v>39231</v>
          </cell>
          <cell r="BS915">
            <v>39231</v>
          </cell>
          <cell r="BW915">
            <v>39231</v>
          </cell>
          <cell r="CA915">
            <v>39231</v>
          </cell>
        </row>
        <row r="916">
          <cell r="K916">
            <v>39227</v>
          </cell>
          <cell r="O916">
            <v>39227</v>
          </cell>
          <cell r="S916">
            <v>39227</v>
          </cell>
          <cell r="AE916">
            <v>39227</v>
          </cell>
          <cell r="AI916">
            <v>39227</v>
          </cell>
          <cell r="AM916">
            <v>39227</v>
          </cell>
          <cell r="AQ916">
            <v>39227</v>
          </cell>
          <cell r="AU916">
            <v>39227</v>
          </cell>
          <cell r="AY916">
            <v>39227</v>
          </cell>
          <cell r="BC916">
            <v>39227</v>
          </cell>
          <cell r="BG916">
            <v>39227</v>
          </cell>
          <cell r="BK916">
            <v>39227</v>
          </cell>
          <cell r="BO916">
            <v>39227</v>
          </cell>
          <cell r="BS916">
            <v>39227</v>
          </cell>
          <cell r="BW916">
            <v>39227</v>
          </cell>
          <cell r="CA916">
            <v>39227</v>
          </cell>
        </row>
        <row r="917">
          <cell r="K917">
            <v>39226</v>
          </cell>
          <cell r="O917">
            <v>39226</v>
          </cell>
          <cell r="S917">
            <v>39226</v>
          </cell>
          <cell r="AE917">
            <v>39226</v>
          </cell>
          <cell r="AI917">
            <v>39226</v>
          </cell>
          <cell r="AM917">
            <v>39226</v>
          </cell>
          <cell r="AQ917">
            <v>39226</v>
          </cell>
          <cell r="AU917">
            <v>39226</v>
          </cell>
          <cell r="AY917">
            <v>39226</v>
          </cell>
          <cell r="BC917">
            <v>39226</v>
          </cell>
          <cell r="BG917">
            <v>39226</v>
          </cell>
          <cell r="BK917">
            <v>39226</v>
          </cell>
          <cell r="BO917">
            <v>39226</v>
          </cell>
          <cell r="BS917">
            <v>39226</v>
          </cell>
          <cell r="BW917">
            <v>39226</v>
          </cell>
          <cell r="CA917">
            <v>39226</v>
          </cell>
        </row>
        <row r="918">
          <cell r="K918">
            <v>39225</v>
          </cell>
          <cell r="O918">
            <v>39225</v>
          </cell>
          <cell r="S918">
            <v>39225</v>
          </cell>
          <cell r="AE918">
            <v>39225</v>
          </cell>
          <cell r="AI918">
            <v>39225</v>
          </cell>
          <cell r="AM918">
            <v>39225</v>
          </cell>
          <cell r="AQ918">
            <v>39225</v>
          </cell>
          <cell r="AU918">
            <v>39225</v>
          </cell>
          <cell r="AY918">
            <v>39225</v>
          </cell>
          <cell r="BC918">
            <v>39225</v>
          </cell>
          <cell r="BG918">
            <v>39225</v>
          </cell>
          <cell r="BK918">
            <v>39225</v>
          </cell>
          <cell r="BO918">
            <v>39225</v>
          </cell>
          <cell r="BS918">
            <v>39225</v>
          </cell>
          <cell r="BW918">
            <v>39225</v>
          </cell>
          <cell r="CA918">
            <v>39225</v>
          </cell>
        </row>
        <row r="919">
          <cell r="K919">
            <v>39224</v>
          </cell>
          <cell r="O919">
            <v>39224</v>
          </cell>
          <cell r="S919">
            <v>39224</v>
          </cell>
          <cell r="AE919">
            <v>39224</v>
          </cell>
          <cell r="AI919">
            <v>39224</v>
          </cell>
          <cell r="AM919">
            <v>39224</v>
          </cell>
          <cell r="AQ919">
            <v>39224</v>
          </cell>
          <cell r="AU919">
            <v>39224</v>
          </cell>
          <cell r="AY919">
            <v>39224</v>
          </cell>
          <cell r="BC919">
            <v>39224</v>
          </cell>
          <cell r="BG919">
            <v>39224</v>
          </cell>
          <cell r="BK919">
            <v>39224</v>
          </cell>
          <cell r="BO919">
            <v>39224</v>
          </cell>
          <cell r="BS919">
            <v>39224</v>
          </cell>
          <cell r="BW919">
            <v>39224</v>
          </cell>
          <cell r="CA919">
            <v>39224</v>
          </cell>
        </row>
        <row r="920">
          <cell r="K920">
            <v>39223</v>
          </cell>
          <cell r="O920">
            <v>39223</v>
          </cell>
          <cell r="S920">
            <v>39223</v>
          </cell>
          <cell r="AE920">
            <v>39223</v>
          </cell>
          <cell r="AI920">
            <v>39223</v>
          </cell>
          <cell r="AM920">
            <v>39223</v>
          </cell>
          <cell r="AQ920">
            <v>39223</v>
          </cell>
          <cell r="AU920">
            <v>39223</v>
          </cell>
          <cell r="AY920">
            <v>39223</v>
          </cell>
          <cell r="BC920">
            <v>39223</v>
          </cell>
          <cell r="BG920">
            <v>39223</v>
          </cell>
          <cell r="BK920">
            <v>39223</v>
          </cell>
          <cell r="BO920">
            <v>39223</v>
          </cell>
          <cell r="BS920">
            <v>39223</v>
          </cell>
          <cell r="BW920">
            <v>39223</v>
          </cell>
          <cell r="CA920">
            <v>39223</v>
          </cell>
        </row>
        <row r="921">
          <cell r="K921">
            <v>39220</v>
          </cell>
          <cell r="O921">
            <v>39220</v>
          </cell>
          <cell r="S921">
            <v>39220</v>
          </cell>
          <cell r="AE921">
            <v>39220</v>
          </cell>
          <cell r="AI921">
            <v>39220</v>
          </cell>
          <cell r="AM921">
            <v>39220</v>
          </cell>
          <cell r="AQ921">
            <v>39220</v>
          </cell>
          <cell r="AU921">
            <v>39220</v>
          </cell>
          <cell r="AY921">
            <v>39220</v>
          </cell>
          <cell r="BC921">
            <v>39220</v>
          </cell>
          <cell r="BG921">
            <v>39220</v>
          </cell>
          <cell r="BK921">
            <v>39220</v>
          </cell>
          <cell r="BO921">
            <v>39220</v>
          </cell>
          <cell r="BS921">
            <v>39220</v>
          </cell>
          <cell r="BW921">
            <v>39220</v>
          </cell>
          <cell r="CA921">
            <v>39220</v>
          </cell>
        </row>
        <row r="922">
          <cell r="K922">
            <v>39219</v>
          </cell>
          <cell r="O922">
            <v>39219</v>
          </cell>
          <cell r="S922">
            <v>39219</v>
          </cell>
          <cell r="AE922">
            <v>39219</v>
          </cell>
          <cell r="AI922">
            <v>39219</v>
          </cell>
          <cell r="AM922">
            <v>39219</v>
          </cell>
          <cell r="AQ922">
            <v>39219</v>
          </cell>
          <cell r="AU922">
            <v>39219</v>
          </cell>
          <cell r="AY922">
            <v>39219</v>
          </cell>
          <cell r="BC922">
            <v>39219</v>
          </cell>
          <cell r="BG922">
            <v>39219</v>
          </cell>
          <cell r="BK922">
            <v>39219</v>
          </cell>
          <cell r="BO922">
            <v>39219</v>
          </cell>
          <cell r="BS922">
            <v>39219</v>
          </cell>
          <cell r="BW922">
            <v>39219</v>
          </cell>
          <cell r="CA922">
            <v>39219</v>
          </cell>
        </row>
        <row r="923">
          <cell r="K923">
            <v>39218</v>
          </cell>
          <cell r="O923">
            <v>39218</v>
          </cell>
          <cell r="S923">
            <v>39218</v>
          </cell>
          <cell r="AE923">
            <v>39218</v>
          </cell>
          <cell r="AI923">
            <v>39218</v>
          </cell>
          <cell r="AM923">
            <v>39218</v>
          </cell>
          <cell r="AQ923">
            <v>39218</v>
          </cell>
          <cell r="AU923">
            <v>39218</v>
          </cell>
          <cell r="AY923">
            <v>39218</v>
          </cell>
          <cell r="BC923">
            <v>39218</v>
          </cell>
          <cell r="BG923">
            <v>39218</v>
          </cell>
          <cell r="BK923">
            <v>39218</v>
          </cell>
          <cell r="BO923">
            <v>39218</v>
          </cell>
          <cell r="BS923">
            <v>39218</v>
          </cell>
          <cell r="BW923">
            <v>39218</v>
          </cell>
          <cell r="CA923">
            <v>39218</v>
          </cell>
        </row>
        <row r="924">
          <cell r="K924">
            <v>39217</v>
          </cell>
          <cell r="O924">
            <v>39217</v>
          </cell>
          <cell r="S924">
            <v>39217</v>
          </cell>
          <cell r="AE924">
            <v>39217</v>
          </cell>
          <cell r="AI924">
            <v>39217</v>
          </cell>
          <cell r="AM924">
            <v>39217</v>
          </cell>
          <cell r="AQ924">
            <v>39217</v>
          </cell>
          <cell r="AU924">
            <v>39217</v>
          </cell>
          <cell r="AY924">
            <v>39217</v>
          </cell>
          <cell r="BC924">
            <v>39217</v>
          </cell>
          <cell r="BG924">
            <v>39217</v>
          </cell>
          <cell r="BK924">
            <v>39217</v>
          </cell>
          <cell r="BO924">
            <v>39217</v>
          </cell>
          <cell r="BS924">
            <v>39217</v>
          </cell>
          <cell r="BW924">
            <v>39217</v>
          </cell>
          <cell r="CA924">
            <v>39217</v>
          </cell>
        </row>
        <row r="925">
          <cell r="K925">
            <v>39216</v>
          </cell>
          <cell r="O925">
            <v>39216</v>
          </cell>
          <cell r="S925">
            <v>39216</v>
          </cell>
          <cell r="AE925">
            <v>39216</v>
          </cell>
          <cell r="AI925">
            <v>39216</v>
          </cell>
          <cell r="AM925">
            <v>39216</v>
          </cell>
          <cell r="AQ925">
            <v>39216</v>
          </cell>
          <cell r="AU925">
            <v>39216</v>
          </cell>
          <cell r="AY925">
            <v>39216</v>
          </cell>
          <cell r="BC925">
            <v>39216</v>
          </cell>
          <cell r="BG925">
            <v>39216</v>
          </cell>
          <cell r="BK925">
            <v>39216</v>
          </cell>
          <cell r="BO925">
            <v>39216</v>
          </cell>
          <cell r="BS925">
            <v>39216</v>
          </cell>
          <cell r="BW925">
            <v>39216</v>
          </cell>
          <cell r="CA925">
            <v>39216</v>
          </cell>
        </row>
        <row r="926">
          <cell r="K926">
            <v>39213</v>
          </cell>
          <cell r="O926">
            <v>39213</v>
          </cell>
          <cell r="S926">
            <v>39213</v>
          </cell>
          <cell r="AE926">
            <v>39213</v>
          </cell>
          <cell r="AI926">
            <v>39213</v>
          </cell>
          <cell r="AM926">
            <v>39213</v>
          </cell>
          <cell r="AQ926">
            <v>39213</v>
          </cell>
          <cell r="AU926">
            <v>39213</v>
          </cell>
          <cell r="AY926">
            <v>39213</v>
          </cell>
          <cell r="BC926">
            <v>39213</v>
          </cell>
          <cell r="BG926">
            <v>39213</v>
          </cell>
          <cell r="BK926">
            <v>39213</v>
          </cell>
          <cell r="BO926">
            <v>39213</v>
          </cell>
          <cell r="BS926">
            <v>39213</v>
          </cell>
          <cell r="BW926">
            <v>39213</v>
          </cell>
          <cell r="CA926">
            <v>39213</v>
          </cell>
        </row>
        <row r="927">
          <cell r="K927">
            <v>39212</v>
          </cell>
          <cell r="O927">
            <v>39212</v>
          </cell>
          <cell r="S927">
            <v>39212</v>
          </cell>
          <cell r="AE927">
            <v>39212</v>
          </cell>
          <cell r="AI927">
            <v>39212</v>
          </cell>
          <cell r="AM927">
            <v>39212</v>
          </cell>
          <cell r="AQ927">
            <v>39212</v>
          </cell>
          <cell r="AU927">
            <v>39212</v>
          </cell>
          <cell r="AY927">
            <v>39212</v>
          </cell>
          <cell r="BC927">
            <v>39212</v>
          </cell>
          <cell r="BG927">
            <v>39212</v>
          </cell>
          <cell r="BK927">
            <v>39212</v>
          </cell>
          <cell r="BO927">
            <v>39212</v>
          </cell>
          <cell r="BS927">
            <v>39212</v>
          </cell>
          <cell r="BW927">
            <v>39212</v>
          </cell>
          <cell r="CA927">
            <v>39212</v>
          </cell>
        </row>
        <row r="928">
          <cell r="K928">
            <v>39211</v>
          </cell>
          <cell r="O928">
            <v>39211</v>
          </cell>
          <cell r="S928">
            <v>39211</v>
          </cell>
          <cell r="AE928">
            <v>39211</v>
          </cell>
          <cell r="AI928">
            <v>39211</v>
          </cell>
          <cell r="AM928">
            <v>39211</v>
          </cell>
          <cell r="AQ928">
            <v>39211</v>
          </cell>
          <cell r="AU928">
            <v>39211</v>
          </cell>
          <cell r="AY928">
            <v>39211</v>
          </cell>
          <cell r="BC928">
            <v>39211</v>
          </cell>
          <cell r="BG928">
            <v>39211</v>
          </cell>
          <cell r="BK928">
            <v>39211</v>
          </cell>
          <cell r="BO928">
            <v>39211</v>
          </cell>
          <cell r="BS928">
            <v>39211</v>
          </cell>
          <cell r="BW928">
            <v>39211</v>
          </cell>
          <cell r="CA928">
            <v>39211</v>
          </cell>
        </row>
        <row r="929">
          <cell r="K929">
            <v>39210</v>
          </cell>
          <cell r="O929">
            <v>39210</v>
          </cell>
          <cell r="S929">
            <v>39210</v>
          </cell>
          <cell r="AE929">
            <v>39210</v>
          </cell>
          <cell r="AI929">
            <v>39210</v>
          </cell>
          <cell r="AM929">
            <v>39210</v>
          </cell>
          <cell r="AQ929">
            <v>39210</v>
          </cell>
          <cell r="AU929">
            <v>39210</v>
          </cell>
          <cell r="AY929">
            <v>39210</v>
          </cell>
          <cell r="BC929">
            <v>39210</v>
          </cell>
          <cell r="BG929">
            <v>39210</v>
          </cell>
          <cell r="BK929">
            <v>39210</v>
          </cell>
          <cell r="BO929">
            <v>39210</v>
          </cell>
          <cell r="BS929">
            <v>39210</v>
          </cell>
          <cell r="BW929">
            <v>39210</v>
          </cell>
          <cell r="CA929">
            <v>39210</v>
          </cell>
        </row>
        <row r="930">
          <cell r="K930">
            <v>39209</v>
          </cell>
          <cell r="O930">
            <v>39209</v>
          </cell>
          <cell r="S930">
            <v>39209</v>
          </cell>
          <cell r="AE930">
            <v>39209</v>
          </cell>
          <cell r="AI930">
            <v>39209</v>
          </cell>
          <cell r="AM930">
            <v>39209</v>
          </cell>
          <cell r="AQ930">
            <v>39209</v>
          </cell>
          <cell r="AU930">
            <v>39209</v>
          </cell>
          <cell r="AY930">
            <v>39209</v>
          </cell>
          <cell r="BC930">
            <v>39209</v>
          </cell>
          <cell r="BG930">
            <v>39209</v>
          </cell>
          <cell r="BK930">
            <v>39209</v>
          </cell>
          <cell r="BO930">
            <v>39209</v>
          </cell>
          <cell r="BS930">
            <v>39209</v>
          </cell>
          <cell r="BW930">
            <v>39209</v>
          </cell>
          <cell r="CA930">
            <v>39209</v>
          </cell>
        </row>
        <row r="931">
          <cell r="K931">
            <v>39206</v>
          </cell>
          <cell r="O931">
            <v>39206</v>
          </cell>
          <cell r="S931">
            <v>39206</v>
          </cell>
          <cell r="AE931">
            <v>39206</v>
          </cell>
          <cell r="AI931">
            <v>39206</v>
          </cell>
          <cell r="AM931">
            <v>39206</v>
          </cell>
          <cell r="AQ931">
            <v>39206</v>
          </cell>
          <cell r="AU931">
            <v>39206</v>
          </cell>
          <cell r="AY931">
            <v>39206</v>
          </cell>
          <cell r="BC931">
            <v>39206</v>
          </cell>
          <cell r="BG931">
            <v>39206</v>
          </cell>
          <cell r="BK931">
            <v>39206</v>
          </cell>
          <cell r="BO931">
            <v>39206</v>
          </cell>
          <cell r="BS931">
            <v>39206</v>
          </cell>
          <cell r="BW931">
            <v>39206</v>
          </cell>
          <cell r="CA931">
            <v>39206</v>
          </cell>
        </row>
        <row r="932">
          <cell r="K932">
            <v>39205</v>
          </cell>
          <cell r="O932">
            <v>39205</v>
          </cell>
          <cell r="S932">
            <v>39205</v>
          </cell>
          <cell r="AE932">
            <v>39205</v>
          </cell>
          <cell r="AI932">
            <v>39205</v>
          </cell>
          <cell r="AM932">
            <v>39205</v>
          </cell>
          <cell r="AQ932">
            <v>39205</v>
          </cell>
          <cell r="AU932">
            <v>39205</v>
          </cell>
          <cell r="AY932">
            <v>39205</v>
          </cell>
          <cell r="BC932">
            <v>39205</v>
          </cell>
          <cell r="BG932">
            <v>39205</v>
          </cell>
          <cell r="BK932">
            <v>39205</v>
          </cell>
          <cell r="BO932">
            <v>39205</v>
          </cell>
          <cell r="BS932">
            <v>39205</v>
          </cell>
          <cell r="BW932">
            <v>39205</v>
          </cell>
          <cell r="CA932">
            <v>39205</v>
          </cell>
        </row>
        <row r="933">
          <cell r="K933">
            <v>39204</v>
          </cell>
          <cell r="O933">
            <v>39204</v>
          </cell>
          <cell r="S933">
            <v>39204</v>
          </cell>
          <cell r="AE933">
            <v>39204</v>
          </cell>
          <cell r="AI933">
            <v>39204</v>
          </cell>
          <cell r="AM933">
            <v>39204</v>
          </cell>
          <cell r="AQ933">
            <v>39204</v>
          </cell>
          <cell r="AU933">
            <v>39204</v>
          </cell>
          <cell r="AY933">
            <v>39204</v>
          </cell>
          <cell r="BC933">
            <v>39204</v>
          </cell>
          <cell r="BG933">
            <v>39204</v>
          </cell>
          <cell r="BK933">
            <v>39204</v>
          </cell>
          <cell r="BO933">
            <v>39204</v>
          </cell>
          <cell r="BS933">
            <v>39204</v>
          </cell>
          <cell r="BW933">
            <v>39204</v>
          </cell>
          <cell r="CA933">
            <v>39204</v>
          </cell>
        </row>
        <row r="934">
          <cell r="K934">
            <v>39203</v>
          </cell>
          <cell r="O934">
            <v>39203</v>
          </cell>
          <cell r="S934">
            <v>39203</v>
          </cell>
          <cell r="AE934">
            <v>39203</v>
          </cell>
          <cell r="AI934">
            <v>39203</v>
          </cell>
          <cell r="AM934">
            <v>39203</v>
          </cell>
          <cell r="AQ934">
            <v>39203</v>
          </cell>
          <cell r="AU934">
            <v>39203</v>
          </cell>
          <cell r="AY934">
            <v>39203</v>
          </cell>
          <cell r="BC934">
            <v>39203</v>
          </cell>
          <cell r="BG934">
            <v>39203</v>
          </cell>
          <cell r="BK934">
            <v>39203</v>
          </cell>
          <cell r="BO934">
            <v>39203</v>
          </cell>
          <cell r="BS934">
            <v>39203</v>
          </cell>
          <cell r="BW934">
            <v>39203</v>
          </cell>
          <cell r="CA934">
            <v>39203</v>
          </cell>
        </row>
        <row r="935">
          <cell r="K935">
            <v>39202</v>
          </cell>
          <cell r="O935">
            <v>39202</v>
          </cell>
          <cell r="S935">
            <v>39202</v>
          </cell>
          <cell r="AE935">
            <v>39202</v>
          </cell>
          <cell r="AI935">
            <v>39202</v>
          </cell>
          <cell r="AM935">
            <v>39202</v>
          </cell>
          <cell r="AQ935">
            <v>39202</v>
          </cell>
          <cell r="AU935">
            <v>39202</v>
          </cell>
          <cell r="AY935">
            <v>39202</v>
          </cell>
          <cell r="BC935">
            <v>39202</v>
          </cell>
          <cell r="BG935">
            <v>39202</v>
          </cell>
          <cell r="BK935">
            <v>39202</v>
          </cell>
          <cell r="BO935">
            <v>39202</v>
          </cell>
          <cell r="BS935">
            <v>39202</v>
          </cell>
          <cell r="BW935">
            <v>39202</v>
          </cell>
          <cell r="CA935">
            <v>39202</v>
          </cell>
        </row>
        <row r="936">
          <cell r="K936">
            <v>39199</v>
          </cell>
          <cell r="O936">
            <v>39199</v>
          </cell>
          <cell r="S936">
            <v>39199</v>
          </cell>
          <cell r="AE936">
            <v>39199</v>
          </cell>
          <cell r="AI936">
            <v>39199</v>
          </cell>
          <cell r="AM936">
            <v>39199</v>
          </cell>
          <cell r="AQ936">
            <v>39199</v>
          </cell>
          <cell r="AU936">
            <v>39199</v>
          </cell>
          <cell r="AY936">
            <v>39199</v>
          </cell>
          <cell r="BC936">
            <v>39199</v>
          </cell>
          <cell r="BG936">
            <v>39199</v>
          </cell>
          <cell r="BK936">
            <v>39199</v>
          </cell>
          <cell r="BO936">
            <v>39199</v>
          </cell>
          <cell r="BS936">
            <v>39199</v>
          </cell>
          <cell r="BW936">
            <v>39199</v>
          </cell>
          <cell r="CA936">
            <v>39199</v>
          </cell>
        </row>
        <row r="937">
          <cell r="K937">
            <v>39198</v>
          </cell>
          <cell r="O937">
            <v>39198</v>
          </cell>
          <cell r="S937">
            <v>39198</v>
          </cell>
          <cell r="AE937">
            <v>39198</v>
          </cell>
          <cell r="AI937">
            <v>39198</v>
          </cell>
          <cell r="AM937">
            <v>39198</v>
          </cell>
          <cell r="AQ937">
            <v>39198</v>
          </cell>
          <cell r="AU937">
            <v>39198</v>
          </cell>
          <cell r="AY937">
            <v>39198</v>
          </cell>
          <cell r="BC937">
            <v>39198</v>
          </cell>
          <cell r="BG937">
            <v>39198</v>
          </cell>
          <cell r="BK937">
            <v>39198</v>
          </cell>
          <cell r="BO937">
            <v>39198</v>
          </cell>
          <cell r="BS937">
            <v>39198</v>
          </cell>
          <cell r="BW937">
            <v>39198</v>
          </cell>
          <cell r="CA937">
            <v>39198</v>
          </cell>
        </row>
        <row r="938">
          <cell r="K938">
            <v>39197</v>
          </cell>
          <cell r="O938">
            <v>39197</v>
          </cell>
          <cell r="S938">
            <v>39197</v>
          </cell>
          <cell r="AE938">
            <v>39197</v>
          </cell>
          <cell r="AI938">
            <v>39197</v>
          </cell>
          <cell r="AM938">
            <v>39197</v>
          </cell>
          <cell r="AQ938">
            <v>39197</v>
          </cell>
          <cell r="AU938">
            <v>39197</v>
          </cell>
          <cell r="AY938">
            <v>39197</v>
          </cell>
          <cell r="BC938">
            <v>39197</v>
          </cell>
          <cell r="BG938">
            <v>39197</v>
          </cell>
          <cell r="BK938">
            <v>39197</v>
          </cell>
          <cell r="BO938">
            <v>39197</v>
          </cell>
          <cell r="BS938">
            <v>39197</v>
          </cell>
          <cell r="BW938">
            <v>39197</v>
          </cell>
          <cell r="CA938">
            <v>39197</v>
          </cell>
        </row>
        <row r="939">
          <cell r="K939">
            <v>39196</v>
          </cell>
          <cell r="O939">
            <v>39196</v>
          </cell>
          <cell r="S939">
            <v>39196</v>
          </cell>
          <cell r="AE939">
            <v>39196</v>
          </cell>
          <cell r="AI939">
            <v>39196</v>
          </cell>
          <cell r="AM939">
            <v>39196</v>
          </cell>
          <cell r="AQ939">
            <v>39196</v>
          </cell>
          <cell r="AU939">
            <v>39196</v>
          </cell>
          <cell r="AY939">
            <v>39196</v>
          </cell>
          <cell r="BC939">
            <v>39196</v>
          </cell>
          <cell r="BG939">
            <v>39196</v>
          </cell>
          <cell r="BK939">
            <v>39196</v>
          </cell>
          <cell r="BO939">
            <v>39196</v>
          </cell>
          <cell r="BS939">
            <v>39196</v>
          </cell>
          <cell r="BW939">
            <v>39196</v>
          </cell>
          <cell r="CA939">
            <v>39196</v>
          </cell>
        </row>
        <row r="940">
          <cell r="K940">
            <v>39195</v>
          </cell>
          <cell r="O940">
            <v>39195</v>
          </cell>
          <cell r="S940">
            <v>39195</v>
          </cell>
          <cell r="AE940">
            <v>39195</v>
          </cell>
          <cell r="AI940">
            <v>39195</v>
          </cell>
          <cell r="AM940">
            <v>39195</v>
          </cell>
          <cell r="AQ940">
            <v>39195</v>
          </cell>
          <cell r="AU940">
            <v>39195</v>
          </cell>
          <cell r="AY940">
            <v>39195</v>
          </cell>
          <cell r="BC940">
            <v>39195</v>
          </cell>
          <cell r="BG940">
            <v>39195</v>
          </cell>
          <cell r="BK940">
            <v>39195</v>
          </cell>
          <cell r="BO940">
            <v>39195</v>
          </cell>
          <cell r="BS940">
            <v>39195</v>
          </cell>
          <cell r="BW940">
            <v>39195</v>
          </cell>
          <cell r="CA940">
            <v>39195</v>
          </cell>
        </row>
        <row r="941">
          <cell r="K941">
            <v>39192</v>
          </cell>
          <cell r="O941">
            <v>39192</v>
          </cell>
          <cell r="S941">
            <v>39192</v>
          </cell>
          <cell r="AE941">
            <v>39192</v>
          </cell>
          <cell r="AI941">
            <v>39192</v>
          </cell>
          <cell r="AM941">
            <v>39192</v>
          </cell>
          <cell r="AQ941">
            <v>39192</v>
          </cell>
          <cell r="AU941">
            <v>39192</v>
          </cell>
          <cell r="AY941">
            <v>39192</v>
          </cell>
          <cell r="BC941">
            <v>39192</v>
          </cell>
          <cell r="BG941">
            <v>39192</v>
          </cell>
          <cell r="BK941">
            <v>39192</v>
          </cell>
          <cell r="BO941">
            <v>39192</v>
          </cell>
          <cell r="BS941">
            <v>39192</v>
          </cell>
          <cell r="BW941">
            <v>39192</v>
          </cell>
          <cell r="CA941">
            <v>39192</v>
          </cell>
        </row>
        <row r="942">
          <cell r="K942">
            <v>39191</v>
          </cell>
          <cell r="O942">
            <v>39191</v>
          </cell>
          <cell r="S942">
            <v>39191</v>
          </cell>
          <cell r="AE942">
            <v>39191</v>
          </cell>
          <cell r="AI942">
            <v>39191</v>
          </cell>
          <cell r="AM942">
            <v>39191</v>
          </cell>
          <cell r="AQ942">
            <v>39191</v>
          </cell>
          <cell r="AU942">
            <v>39191</v>
          </cell>
          <cell r="AY942">
            <v>39191</v>
          </cell>
          <cell r="BC942">
            <v>39191</v>
          </cell>
          <cell r="BG942">
            <v>39191</v>
          </cell>
          <cell r="BK942">
            <v>39191</v>
          </cell>
          <cell r="BO942">
            <v>39191</v>
          </cell>
          <cell r="BS942">
            <v>39191</v>
          </cell>
          <cell r="BW942">
            <v>39191</v>
          </cell>
          <cell r="CA942">
            <v>39191</v>
          </cell>
        </row>
        <row r="943">
          <cell r="K943">
            <v>39190</v>
          </cell>
          <cell r="O943">
            <v>39190</v>
          </cell>
          <cell r="S943">
            <v>39190</v>
          </cell>
          <cell r="AE943">
            <v>39190</v>
          </cell>
          <cell r="AI943">
            <v>39190</v>
          </cell>
          <cell r="AM943">
            <v>39190</v>
          </cell>
          <cell r="AQ943">
            <v>39190</v>
          </cell>
          <cell r="AU943">
            <v>39190</v>
          </cell>
          <cell r="AY943">
            <v>39190</v>
          </cell>
          <cell r="BC943">
            <v>39190</v>
          </cell>
          <cell r="BG943">
            <v>39190</v>
          </cell>
          <cell r="BK943">
            <v>39190</v>
          </cell>
          <cell r="BO943">
            <v>39190</v>
          </cell>
          <cell r="BS943">
            <v>39190</v>
          </cell>
          <cell r="BW943">
            <v>39190</v>
          </cell>
          <cell r="CA943">
            <v>39190</v>
          </cell>
        </row>
        <row r="944">
          <cell r="K944">
            <v>39189</v>
          </cell>
          <cell r="O944">
            <v>39189</v>
          </cell>
          <cell r="S944">
            <v>39189</v>
          </cell>
          <cell r="AE944">
            <v>39189</v>
          </cell>
          <cell r="AI944">
            <v>39189</v>
          </cell>
          <cell r="AM944">
            <v>39189</v>
          </cell>
          <cell r="AQ944">
            <v>39189</v>
          </cell>
          <cell r="AU944">
            <v>39189</v>
          </cell>
          <cell r="AY944">
            <v>39189</v>
          </cell>
          <cell r="BC944">
            <v>39189</v>
          </cell>
          <cell r="BG944">
            <v>39189</v>
          </cell>
          <cell r="BK944">
            <v>39189</v>
          </cell>
          <cell r="BO944">
            <v>39189</v>
          </cell>
          <cell r="BS944">
            <v>39189</v>
          </cell>
          <cell r="BW944">
            <v>39189</v>
          </cell>
          <cell r="CA944">
            <v>39189</v>
          </cell>
        </row>
        <row r="945">
          <cell r="K945">
            <v>39188</v>
          </cell>
          <cell r="O945">
            <v>39188</v>
          </cell>
          <cell r="S945">
            <v>39188</v>
          </cell>
          <cell r="AE945">
            <v>39188</v>
          </cell>
          <cell r="AI945">
            <v>39188</v>
          </cell>
          <cell r="AM945">
            <v>39188</v>
          </cell>
          <cell r="AQ945">
            <v>39188</v>
          </cell>
          <cell r="AU945">
            <v>39188</v>
          </cell>
          <cell r="AY945">
            <v>39188</v>
          </cell>
          <cell r="BC945">
            <v>39188</v>
          </cell>
          <cell r="BG945">
            <v>39188</v>
          </cell>
          <cell r="BK945">
            <v>39188</v>
          </cell>
          <cell r="BO945">
            <v>39188</v>
          </cell>
          <cell r="BS945">
            <v>39188</v>
          </cell>
          <cell r="BW945">
            <v>39188</v>
          </cell>
          <cell r="CA945">
            <v>39188</v>
          </cell>
        </row>
        <row r="946">
          <cell r="K946">
            <v>39185</v>
          </cell>
          <cell r="O946">
            <v>39185</v>
          </cell>
          <cell r="S946">
            <v>39185</v>
          </cell>
          <cell r="AE946">
            <v>39185</v>
          </cell>
          <cell r="AI946">
            <v>39185</v>
          </cell>
          <cell r="AM946">
            <v>39185</v>
          </cell>
          <cell r="AQ946">
            <v>39185</v>
          </cell>
          <cell r="AU946">
            <v>39185</v>
          </cell>
          <cell r="AY946">
            <v>39185</v>
          </cell>
          <cell r="BC946">
            <v>39185</v>
          </cell>
          <cell r="BG946">
            <v>39185</v>
          </cell>
          <cell r="BK946">
            <v>39185</v>
          </cell>
          <cell r="BO946">
            <v>39185</v>
          </cell>
          <cell r="BS946">
            <v>39185</v>
          </cell>
          <cell r="BW946">
            <v>39185</v>
          </cell>
          <cell r="CA946">
            <v>39185</v>
          </cell>
        </row>
        <row r="947">
          <cell r="K947">
            <v>39184</v>
          </cell>
          <cell r="O947">
            <v>39184</v>
          </cell>
          <cell r="S947">
            <v>39184</v>
          </cell>
          <cell r="AE947">
            <v>39184</v>
          </cell>
          <cell r="AI947">
            <v>39184</v>
          </cell>
          <cell r="AM947">
            <v>39184</v>
          </cell>
          <cell r="AQ947">
            <v>39184</v>
          </cell>
          <cell r="AU947">
            <v>39184</v>
          </cell>
          <cell r="AY947">
            <v>39184</v>
          </cell>
          <cell r="BC947">
            <v>39184</v>
          </cell>
          <cell r="BG947">
            <v>39184</v>
          </cell>
          <cell r="BK947">
            <v>39184</v>
          </cell>
          <cell r="BO947">
            <v>39184</v>
          </cell>
          <cell r="BS947">
            <v>39184</v>
          </cell>
          <cell r="BW947">
            <v>39184</v>
          </cell>
          <cell r="CA947">
            <v>39184</v>
          </cell>
        </row>
        <row r="948">
          <cell r="K948">
            <v>39183</v>
          </cell>
          <cell r="O948">
            <v>39183</v>
          </cell>
          <cell r="S948">
            <v>39183</v>
          </cell>
          <cell r="AE948">
            <v>39183</v>
          </cell>
          <cell r="AI948">
            <v>39183</v>
          </cell>
          <cell r="AM948">
            <v>39183</v>
          </cell>
          <cell r="AQ948">
            <v>39183</v>
          </cell>
          <cell r="AU948">
            <v>39183</v>
          </cell>
          <cell r="AY948">
            <v>39183</v>
          </cell>
          <cell r="BC948">
            <v>39183</v>
          </cell>
          <cell r="BG948">
            <v>39183</v>
          </cell>
          <cell r="BK948">
            <v>39183</v>
          </cell>
          <cell r="BO948">
            <v>39183</v>
          </cell>
          <cell r="BS948">
            <v>39183</v>
          </cell>
          <cell r="BW948">
            <v>39183</v>
          </cell>
          <cell r="CA948">
            <v>39183</v>
          </cell>
        </row>
        <row r="949">
          <cell r="K949">
            <v>39182</v>
          </cell>
          <cell r="O949">
            <v>39182</v>
          </cell>
          <cell r="S949">
            <v>39182</v>
          </cell>
          <cell r="AE949">
            <v>39182</v>
          </cell>
          <cell r="AI949">
            <v>39182</v>
          </cell>
          <cell r="AM949">
            <v>39182</v>
          </cell>
          <cell r="AQ949">
            <v>39182</v>
          </cell>
          <cell r="AU949">
            <v>39182</v>
          </cell>
          <cell r="AY949">
            <v>39182</v>
          </cell>
          <cell r="BC949">
            <v>39182</v>
          </cell>
          <cell r="BG949">
            <v>39182</v>
          </cell>
          <cell r="BK949">
            <v>39182</v>
          </cell>
          <cell r="BO949">
            <v>39182</v>
          </cell>
          <cell r="BS949">
            <v>39182</v>
          </cell>
          <cell r="BW949">
            <v>39182</v>
          </cell>
          <cell r="CA949">
            <v>39182</v>
          </cell>
        </row>
        <row r="950">
          <cell r="K950">
            <v>39181</v>
          </cell>
          <cell r="O950">
            <v>39181</v>
          </cell>
          <cell r="S950">
            <v>39181</v>
          </cell>
          <cell r="AE950">
            <v>39181</v>
          </cell>
          <cell r="AI950">
            <v>39181</v>
          </cell>
          <cell r="AM950">
            <v>39181</v>
          </cell>
          <cell r="AQ950">
            <v>39181</v>
          </cell>
          <cell r="AU950">
            <v>39181</v>
          </cell>
          <cell r="AY950">
            <v>39181</v>
          </cell>
          <cell r="BC950">
            <v>39181</v>
          </cell>
          <cell r="BG950">
            <v>39181</v>
          </cell>
          <cell r="BK950">
            <v>39181</v>
          </cell>
          <cell r="BO950">
            <v>39181</v>
          </cell>
          <cell r="BS950">
            <v>39181</v>
          </cell>
          <cell r="BW950">
            <v>39181</v>
          </cell>
          <cell r="CA950">
            <v>39181</v>
          </cell>
        </row>
        <row r="951">
          <cell r="K951">
            <v>39177</v>
          </cell>
          <cell r="O951">
            <v>39177</v>
          </cell>
          <cell r="S951">
            <v>39177</v>
          </cell>
          <cell r="AE951">
            <v>39177</v>
          </cell>
          <cell r="AI951">
            <v>39177</v>
          </cell>
          <cell r="AM951">
            <v>39177</v>
          </cell>
          <cell r="AQ951">
            <v>39177</v>
          </cell>
          <cell r="AU951">
            <v>39177</v>
          </cell>
          <cell r="AY951">
            <v>39177</v>
          </cell>
          <cell r="BC951">
            <v>39177</v>
          </cell>
          <cell r="BG951">
            <v>39177</v>
          </cell>
          <cell r="BK951">
            <v>39177</v>
          </cell>
          <cell r="BO951">
            <v>39177</v>
          </cell>
          <cell r="BS951">
            <v>39177</v>
          </cell>
          <cell r="BW951">
            <v>39177</v>
          </cell>
          <cell r="CA951">
            <v>39177</v>
          </cell>
        </row>
        <row r="952">
          <cell r="K952">
            <v>39176</v>
          </cell>
          <cell r="O952">
            <v>39176</v>
          </cell>
          <cell r="S952">
            <v>39176</v>
          </cell>
          <cell r="AE952">
            <v>39176</v>
          </cell>
          <cell r="AI952">
            <v>39176</v>
          </cell>
          <cell r="AM952">
            <v>39176</v>
          </cell>
          <cell r="AQ952">
            <v>39176</v>
          </cell>
          <cell r="AU952">
            <v>39176</v>
          </cell>
          <cell r="AY952">
            <v>39176</v>
          </cell>
          <cell r="BC952">
            <v>39176</v>
          </cell>
          <cell r="BG952">
            <v>39176</v>
          </cell>
          <cell r="BK952">
            <v>39176</v>
          </cell>
          <cell r="BO952">
            <v>39176</v>
          </cell>
          <cell r="BS952">
            <v>39176</v>
          </cell>
          <cell r="BW952">
            <v>39176</v>
          </cell>
          <cell r="CA952">
            <v>39176</v>
          </cell>
        </row>
        <row r="953">
          <cell r="K953">
            <v>39175</v>
          </cell>
          <cell r="O953">
            <v>39175</v>
          </cell>
          <cell r="S953">
            <v>39175</v>
          </cell>
          <cell r="AE953">
            <v>39175</v>
          </cell>
          <cell r="AI953">
            <v>39175</v>
          </cell>
          <cell r="AM953">
            <v>39175</v>
          </cell>
          <cell r="AQ953">
            <v>39175</v>
          </cell>
          <cell r="AU953">
            <v>39175</v>
          </cell>
          <cell r="AY953">
            <v>39175</v>
          </cell>
          <cell r="BC953">
            <v>39175</v>
          </cell>
          <cell r="BG953">
            <v>39175</v>
          </cell>
          <cell r="BK953">
            <v>39175</v>
          </cell>
          <cell r="BO953">
            <v>39175</v>
          </cell>
          <cell r="BS953">
            <v>39175</v>
          </cell>
          <cell r="BW953">
            <v>39175</v>
          </cell>
          <cell r="CA953">
            <v>39175</v>
          </cell>
        </row>
        <row r="954">
          <cell r="K954">
            <v>39174</v>
          </cell>
          <cell r="O954">
            <v>39174</v>
          </cell>
          <cell r="S954">
            <v>39174</v>
          </cell>
          <cell r="AE954">
            <v>39174</v>
          </cell>
          <cell r="AI954">
            <v>39174</v>
          </cell>
          <cell r="AM954">
            <v>39174</v>
          </cell>
          <cell r="AQ954">
            <v>39174</v>
          </cell>
          <cell r="AU954">
            <v>39174</v>
          </cell>
          <cell r="AY954">
            <v>39174</v>
          </cell>
          <cell r="BC954">
            <v>39174</v>
          </cell>
          <cell r="BG954">
            <v>39174</v>
          </cell>
          <cell r="BK954">
            <v>39174</v>
          </cell>
          <cell r="BO954">
            <v>39174</v>
          </cell>
          <cell r="BS954">
            <v>39174</v>
          </cell>
          <cell r="BW954">
            <v>39174</v>
          </cell>
          <cell r="CA954">
            <v>39174</v>
          </cell>
        </row>
        <row r="955">
          <cell r="K955">
            <v>39171</v>
          </cell>
          <cell r="O955">
            <v>39171</v>
          </cell>
          <cell r="S955">
            <v>39171</v>
          </cell>
          <cell r="AE955">
            <v>39171</v>
          </cell>
          <cell r="AI955">
            <v>39171</v>
          </cell>
          <cell r="AM955">
            <v>39171</v>
          </cell>
          <cell r="AQ955">
            <v>39171</v>
          </cell>
          <cell r="AU955">
            <v>39171</v>
          </cell>
          <cell r="AY955">
            <v>39171</v>
          </cell>
          <cell r="BC955">
            <v>39171</v>
          </cell>
          <cell r="BG955">
            <v>39171</v>
          </cell>
          <cell r="BK955">
            <v>39171</v>
          </cell>
          <cell r="BO955">
            <v>39171</v>
          </cell>
          <cell r="BS955">
            <v>39171</v>
          </cell>
          <cell r="BW955">
            <v>39171</v>
          </cell>
          <cell r="CA955">
            <v>39171</v>
          </cell>
        </row>
        <row r="956">
          <cell r="K956">
            <v>39170</v>
          </cell>
          <cell r="O956">
            <v>39170</v>
          </cell>
          <cell r="S956">
            <v>39170</v>
          </cell>
          <cell r="AE956">
            <v>39170</v>
          </cell>
          <cell r="AI956">
            <v>39170</v>
          </cell>
          <cell r="AM956">
            <v>39170</v>
          </cell>
          <cell r="AQ956">
            <v>39170</v>
          </cell>
          <cell r="AU956">
            <v>39170</v>
          </cell>
          <cell r="AY956">
            <v>39170</v>
          </cell>
          <cell r="BC956">
            <v>39170</v>
          </cell>
          <cell r="BG956">
            <v>39170</v>
          </cell>
          <cell r="BK956">
            <v>39170</v>
          </cell>
          <cell r="BO956">
            <v>39170</v>
          </cell>
          <cell r="BS956">
            <v>39170</v>
          </cell>
          <cell r="BW956">
            <v>39170</v>
          </cell>
          <cell r="CA956">
            <v>39170</v>
          </cell>
        </row>
        <row r="957">
          <cell r="K957">
            <v>39169</v>
          </cell>
          <cell r="O957">
            <v>39169</v>
          </cell>
          <cell r="S957">
            <v>39169</v>
          </cell>
          <cell r="AE957">
            <v>39169</v>
          </cell>
          <cell r="AI957">
            <v>39169</v>
          </cell>
          <cell r="AM957">
            <v>39169</v>
          </cell>
          <cell r="AQ957">
            <v>39169</v>
          </cell>
          <cell r="AU957">
            <v>39169</v>
          </cell>
          <cell r="AY957">
            <v>39169</v>
          </cell>
          <cell r="BC957">
            <v>39169</v>
          </cell>
          <cell r="BG957">
            <v>39169</v>
          </cell>
          <cell r="BK957">
            <v>39169</v>
          </cell>
          <cell r="BO957">
            <v>39169</v>
          </cell>
          <cell r="BS957">
            <v>39169</v>
          </cell>
          <cell r="BW957">
            <v>39169</v>
          </cell>
          <cell r="CA957">
            <v>39169</v>
          </cell>
        </row>
        <row r="958">
          <cell r="K958">
            <v>39168</v>
          </cell>
          <cell r="O958">
            <v>39168</v>
          </cell>
          <cell r="S958">
            <v>39168</v>
          </cell>
          <cell r="AE958">
            <v>39168</v>
          </cell>
          <cell r="AI958">
            <v>39168</v>
          </cell>
          <cell r="AM958">
            <v>39168</v>
          </cell>
          <cell r="AQ958">
            <v>39168</v>
          </cell>
          <cell r="AU958">
            <v>39168</v>
          </cell>
          <cell r="AY958">
            <v>39168</v>
          </cell>
          <cell r="BC958">
            <v>39168</v>
          </cell>
          <cell r="BG958">
            <v>39168</v>
          </cell>
          <cell r="BK958">
            <v>39168</v>
          </cell>
          <cell r="BO958">
            <v>39168</v>
          </cell>
          <cell r="BS958">
            <v>39168</v>
          </cell>
          <cell r="BW958">
            <v>39168</v>
          </cell>
          <cell r="CA958">
            <v>39168</v>
          </cell>
        </row>
        <row r="959">
          <cell r="K959">
            <v>39167</v>
          </cell>
          <cell r="O959">
            <v>39167</v>
          </cell>
          <cell r="S959">
            <v>39167</v>
          </cell>
          <cell r="AE959">
            <v>39167</v>
          </cell>
          <cell r="AI959">
            <v>39167</v>
          </cell>
          <cell r="AM959">
            <v>39167</v>
          </cell>
          <cell r="AQ959">
            <v>39167</v>
          </cell>
          <cell r="AU959">
            <v>39167</v>
          </cell>
          <cell r="AY959">
            <v>39167</v>
          </cell>
          <cell r="BC959">
            <v>39167</v>
          </cell>
          <cell r="BG959">
            <v>39167</v>
          </cell>
          <cell r="BK959">
            <v>39167</v>
          </cell>
          <cell r="BO959">
            <v>39167</v>
          </cell>
          <cell r="BS959">
            <v>39167</v>
          </cell>
          <cell r="BW959">
            <v>39167</v>
          </cell>
          <cell r="CA959">
            <v>39167</v>
          </cell>
        </row>
        <row r="960">
          <cell r="K960">
            <v>39164</v>
          </cell>
          <cell r="O960">
            <v>39164</v>
          </cell>
          <cell r="S960">
            <v>39164</v>
          </cell>
          <cell r="AE960">
            <v>39164</v>
          </cell>
          <cell r="AI960">
            <v>39164</v>
          </cell>
          <cell r="AM960">
            <v>39164</v>
          </cell>
          <cell r="AQ960">
            <v>39164</v>
          </cell>
          <cell r="AU960">
            <v>39164</v>
          </cell>
          <cell r="AY960">
            <v>39164</v>
          </cell>
          <cell r="BC960">
            <v>39164</v>
          </cell>
          <cell r="BG960">
            <v>39164</v>
          </cell>
          <cell r="BK960">
            <v>39164</v>
          </cell>
          <cell r="BO960">
            <v>39164</v>
          </cell>
          <cell r="BS960">
            <v>39164</v>
          </cell>
          <cell r="BW960">
            <v>39164</v>
          </cell>
          <cell r="CA960">
            <v>39164</v>
          </cell>
        </row>
        <row r="961">
          <cell r="K961">
            <v>39163</v>
          </cell>
          <cell r="O961">
            <v>39163</v>
          </cell>
          <cell r="S961">
            <v>39163</v>
          </cell>
          <cell r="AE961">
            <v>39163</v>
          </cell>
          <cell r="AI961">
            <v>39163</v>
          </cell>
          <cell r="AM961">
            <v>39163</v>
          </cell>
          <cell r="AQ961">
            <v>39163</v>
          </cell>
          <cell r="AU961">
            <v>39163</v>
          </cell>
          <cell r="AY961">
            <v>39163</v>
          </cell>
          <cell r="BC961">
            <v>39163</v>
          </cell>
          <cell r="BG961">
            <v>39163</v>
          </cell>
          <cell r="BK961">
            <v>39163</v>
          </cell>
          <cell r="BO961">
            <v>39163</v>
          </cell>
          <cell r="BS961">
            <v>39163</v>
          </cell>
          <cell r="BW961">
            <v>39163</v>
          </cell>
          <cell r="CA961">
            <v>39163</v>
          </cell>
        </row>
        <row r="962">
          <cell r="K962">
            <v>39162</v>
          </cell>
          <cell r="O962">
            <v>39162</v>
          </cell>
          <cell r="S962">
            <v>39162</v>
          </cell>
          <cell r="AE962">
            <v>39162</v>
          </cell>
          <cell r="AI962">
            <v>39162</v>
          </cell>
          <cell r="AM962">
            <v>39162</v>
          </cell>
          <cell r="AQ962">
            <v>39162</v>
          </cell>
          <cell r="AU962">
            <v>39162</v>
          </cell>
          <cell r="AY962">
            <v>39162</v>
          </cell>
          <cell r="BC962">
            <v>39162</v>
          </cell>
          <cell r="BG962">
            <v>39162</v>
          </cell>
          <cell r="BK962">
            <v>39162</v>
          </cell>
          <cell r="BO962">
            <v>39162</v>
          </cell>
          <cell r="BS962">
            <v>39162</v>
          </cell>
          <cell r="BW962">
            <v>39162</v>
          </cell>
          <cell r="CA962">
            <v>39162</v>
          </cell>
        </row>
        <row r="963">
          <cell r="K963">
            <v>39161</v>
          </cell>
          <cell r="O963">
            <v>39161</v>
          </cell>
          <cell r="S963">
            <v>39161</v>
          </cell>
          <cell r="AE963">
            <v>39161</v>
          </cell>
          <cell r="AI963">
            <v>39161</v>
          </cell>
          <cell r="AM963">
            <v>39161</v>
          </cell>
          <cell r="AQ963">
            <v>39161</v>
          </cell>
          <cell r="AU963">
            <v>39161</v>
          </cell>
          <cell r="AY963">
            <v>39161</v>
          </cell>
          <cell r="BC963">
            <v>39161</v>
          </cell>
          <cell r="BG963">
            <v>39161</v>
          </cell>
          <cell r="BK963">
            <v>39161</v>
          </cell>
          <cell r="BO963">
            <v>39161</v>
          </cell>
          <cell r="BS963">
            <v>39161</v>
          </cell>
          <cell r="BW963">
            <v>39161</v>
          </cell>
          <cell r="CA963">
            <v>39161</v>
          </cell>
        </row>
        <row r="964">
          <cell r="K964">
            <v>39160</v>
          </cell>
          <cell r="O964">
            <v>39160</v>
          </cell>
          <cell r="S964">
            <v>39160</v>
          </cell>
          <cell r="AE964">
            <v>39160</v>
          </cell>
          <cell r="AI964">
            <v>39160</v>
          </cell>
          <cell r="AM964">
            <v>39160</v>
          </cell>
          <cell r="AQ964">
            <v>39160</v>
          </cell>
          <cell r="AU964">
            <v>39160</v>
          </cell>
          <cell r="AY964">
            <v>39160</v>
          </cell>
          <cell r="BC964">
            <v>39160</v>
          </cell>
          <cell r="BG964">
            <v>39160</v>
          </cell>
          <cell r="BK964">
            <v>39160</v>
          </cell>
          <cell r="BO964">
            <v>39160</v>
          </cell>
          <cell r="BS964">
            <v>39160</v>
          </cell>
          <cell r="BW964">
            <v>39160</v>
          </cell>
          <cell r="CA964">
            <v>39160</v>
          </cell>
        </row>
        <row r="965">
          <cell r="K965">
            <v>39157</v>
          </cell>
          <cell r="O965">
            <v>39157</v>
          </cell>
          <cell r="S965">
            <v>39157</v>
          </cell>
          <cell r="AE965">
            <v>39157</v>
          </cell>
          <cell r="AI965">
            <v>39157</v>
          </cell>
          <cell r="AM965">
            <v>39157</v>
          </cell>
          <cell r="AQ965">
            <v>39157</v>
          </cell>
          <cell r="AU965">
            <v>39157</v>
          </cell>
          <cell r="AY965">
            <v>39157</v>
          </cell>
          <cell r="BC965">
            <v>39157</v>
          </cell>
          <cell r="BG965">
            <v>39157</v>
          </cell>
          <cell r="BK965">
            <v>39157</v>
          </cell>
          <cell r="BO965">
            <v>39157</v>
          </cell>
          <cell r="BS965">
            <v>39157</v>
          </cell>
          <cell r="BW965">
            <v>39157</v>
          </cell>
          <cell r="CA965">
            <v>39157</v>
          </cell>
        </row>
        <row r="966">
          <cell r="K966">
            <v>39156</v>
          </cell>
          <cell r="O966">
            <v>39156</v>
          </cell>
          <cell r="S966">
            <v>39156</v>
          </cell>
          <cell r="AE966">
            <v>39156</v>
          </cell>
          <cell r="AI966">
            <v>39156</v>
          </cell>
          <cell r="AM966">
            <v>39156</v>
          </cell>
          <cell r="AQ966">
            <v>39156</v>
          </cell>
          <cell r="AU966">
            <v>39156</v>
          </cell>
          <cell r="AY966">
            <v>39156</v>
          </cell>
          <cell r="BC966">
            <v>39156</v>
          </cell>
          <cell r="BG966">
            <v>39156</v>
          </cell>
          <cell r="BK966">
            <v>39156</v>
          </cell>
          <cell r="BO966">
            <v>39156</v>
          </cell>
          <cell r="BS966">
            <v>39156</v>
          </cell>
          <cell r="BW966">
            <v>39156</v>
          </cell>
          <cell r="CA966">
            <v>39156</v>
          </cell>
        </row>
        <row r="967">
          <cell r="K967">
            <v>39155</v>
          </cell>
          <cell r="O967">
            <v>39155</v>
          </cell>
          <cell r="S967">
            <v>39155</v>
          </cell>
          <cell r="AE967">
            <v>39155</v>
          </cell>
          <cell r="AI967">
            <v>39155</v>
          </cell>
          <cell r="AM967">
            <v>39155</v>
          </cell>
          <cell r="AQ967">
            <v>39155</v>
          </cell>
          <cell r="AU967">
            <v>39155</v>
          </cell>
          <cell r="AY967">
            <v>39155</v>
          </cell>
          <cell r="BC967">
            <v>39155</v>
          </cell>
          <cell r="BG967">
            <v>39155</v>
          </cell>
          <cell r="BK967">
            <v>39155</v>
          </cell>
          <cell r="BO967">
            <v>39155</v>
          </cell>
          <cell r="BS967">
            <v>39155</v>
          </cell>
          <cell r="BW967">
            <v>39155</v>
          </cell>
          <cell r="CA967">
            <v>39155</v>
          </cell>
        </row>
        <row r="968">
          <cell r="K968">
            <v>39154</v>
          </cell>
          <cell r="O968">
            <v>39154</v>
          </cell>
          <cell r="S968">
            <v>39154</v>
          </cell>
          <cell r="AE968">
            <v>39154</v>
          </cell>
          <cell r="AI968">
            <v>39154</v>
          </cell>
          <cell r="AM968">
            <v>39154</v>
          </cell>
          <cell r="AQ968">
            <v>39154</v>
          </cell>
          <cell r="AU968">
            <v>39154</v>
          </cell>
          <cell r="AY968">
            <v>39154</v>
          </cell>
          <cell r="BC968">
            <v>39154</v>
          </cell>
          <cell r="BG968">
            <v>39154</v>
          </cell>
          <cell r="BK968">
            <v>39154</v>
          </cell>
          <cell r="BO968">
            <v>39154</v>
          </cell>
          <cell r="BS968">
            <v>39154</v>
          </cell>
          <cell r="BW968">
            <v>39154</v>
          </cell>
          <cell r="CA968">
            <v>39154</v>
          </cell>
        </row>
        <row r="969">
          <cell r="K969">
            <v>39153</v>
          </cell>
          <cell r="O969">
            <v>39153</v>
          </cell>
          <cell r="S969">
            <v>39153</v>
          </cell>
          <cell r="AE969">
            <v>39153</v>
          </cell>
          <cell r="AI969">
            <v>39153</v>
          </cell>
          <cell r="AM969">
            <v>39153</v>
          </cell>
          <cell r="AQ969">
            <v>39153</v>
          </cell>
          <cell r="AU969">
            <v>39153</v>
          </cell>
          <cell r="AY969">
            <v>39153</v>
          </cell>
          <cell r="BC969">
            <v>39153</v>
          </cell>
          <cell r="BG969">
            <v>39153</v>
          </cell>
          <cell r="BK969">
            <v>39153</v>
          </cell>
          <cell r="BO969">
            <v>39153</v>
          </cell>
          <cell r="BS969">
            <v>39153</v>
          </cell>
          <cell r="BW969">
            <v>39153</v>
          </cell>
          <cell r="CA969">
            <v>39153</v>
          </cell>
        </row>
        <row r="970">
          <cell r="K970">
            <v>39150</v>
          </cell>
          <cell r="O970">
            <v>39150</v>
          </cell>
          <cell r="S970">
            <v>39150</v>
          </cell>
          <cell r="AE970">
            <v>39150</v>
          </cell>
          <cell r="AI970">
            <v>39150</v>
          </cell>
          <cell r="AM970">
            <v>39150</v>
          </cell>
          <cell r="AQ970">
            <v>39150</v>
          </cell>
          <cell r="AU970">
            <v>39150</v>
          </cell>
          <cell r="AY970">
            <v>39150</v>
          </cell>
          <cell r="BC970">
            <v>39150</v>
          </cell>
          <cell r="BG970">
            <v>39150</v>
          </cell>
          <cell r="BK970">
            <v>39150</v>
          </cell>
          <cell r="BO970">
            <v>39150</v>
          </cell>
          <cell r="BS970">
            <v>39150</v>
          </cell>
          <cell r="BW970">
            <v>39150</v>
          </cell>
          <cell r="CA970">
            <v>39150</v>
          </cell>
        </row>
        <row r="971">
          <cell r="K971">
            <v>39149</v>
          </cell>
          <cell r="O971">
            <v>39149</v>
          </cell>
          <cell r="S971">
            <v>39149</v>
          </cell>
          <cell r="AE971">
            <v>39149</v>
          </cell>
          <cell r="AI971">
            <v>39149</v>
          </cell>
          <cell r="AM971">
            <v>39149</v>
          </cell>
          <cell r="AQ971">
            <v>39149</v>
          </cell>
          <cell r="AU971">
            <v>39149</v>
          </cell>
          <cell r="AY971">
            <v>39149</v>
          </cell>
          <cell r="BC971">
            <v>39149</v>
          </cell>
          <cell r="BG971">
            <v>39149</v>
          </cell>
          <cell r="BK971">
            <v>39149</v>
          </cell>
          <cell r="BO971">
            <v>39149</v>
          </cell>
          <cell r="BS971">
            <v>39149</v>
          </cell>
          <cell r="BW971">
            <v>39149</v>
          </cell>
          <cell r="CA971">
            <v>39149</v>
          </cell>
        </row>
        <row r="972">
          <cell r="K972">
            <v>39148</v>
          </cell>
          <cell r="O972">
            <v>39148</v>
          </cell>
          <cell r="S972">
            <v>39148</v>
          </cell>
          <cell r="AE972">
            <v>39148</v>
          </cell>
          <cell r="AI972">
            <v>39148</v>
          </cell>
          <cell r="AM972">
            <v>39148</v>
          </cell>
          <cell r="AQ972">
            <v>39148</v>
          </cell>
          <cell r="AU972">
            <v>39148</v>
          </cell>
          <cell r="AY972">
            <v>39148</v>
          </cell>
          <cell r="BC972">
            <v>39148</v>
          </cell>
          <cell r="BG972">
            <v>39148</v>
          </cell>
          <cell r="BK972">
            <v>39148</v>
          </cell>
          <cell r="BO972">
            <v>39148</v>
          </cell>
          <cell r="BS972">
            <v>39148</v>
          </cell>
          <cell r="BW972">
            <v>39148</v>
          </cell>
          <cell r="CA972">
            <v>39148</v>
          </cell>
        </row>
        <row r="973">
          <cell r="K973">
            <v>39147</v>
          </cell>
          <cell r="O973">
            <v>39147</v>
          </cell>
          <cell r="S973">
            <v>39147</v>
          </cell>
          <cell r="AE973">
            <v>39147</v>
          </cell>
          <cell r="AI973">
            <v>39147</v>
          </cell>
          <cell r="AM973">
            <v>39147</v>
          </cell>
          <cell r="AQ973">
            <v>39147</v>
          </cell>
          <cell r="AU973">
            <v>39147</v>
          </cell>
          <cell r="AY973">
            <v>39147</v>
          </cell>
          <cell r="BC973">
            <v>39147</v>
          </cell>
          <cell r="BG973">
            <v>39147</v>
          </cell>
          <cell r="BK973">
            <v>39147</v>
          </cell>
          <cell r="BO973">
            <v>39147</v>
          </cell>
          <cell r="BS973">
            <v>39147</v>
          </cell>
          <cell r="BW973">
            <v>39147</v>
          </cell>
          <cell r="CA973">
            <v>39147</v>
          </cell>
        </row>
        <row r="974">
          <cell r="K974">
            <v>39146</v>
          </cell>
          <cell r="O974">
            <v>39146</v>
          </cell>
          <cell r="S974">
            <v>39146</v>
          </cell>
          <cell r="AE974">
            <v>39146</v>
          </cell>
          <cell r="AI974">
            <v>39146</v>
          </cell>
          <cell r="AM974">
            <v>39146</v>
          </cell>
          <cell r="AQ974">
            <v>39146</v>
          </cell>
          <cell r="AU974">
            <v>39146</v>
          </cell>
          <cell r="AY974">
            <v>39146</v>
          </cell>
          <cell r="BC974">
            <v>39146</v>
          </cell>
          <cell r="BG974">
            <v>39146</v>
          </cell>
          <cell r="BK974">
            <v>39146</v>
          </cell>
          <cell r="BO974">
            <v>39146</v>
          </cell>
          <cell r="BS974">
            <v>39146</v>
          </cell>
          <cell r="BW974">
            <v>39146</v>
          </cell>
          <cell r="CA974">
            <v>39146</v>
          </cell>
        </row>
        <row r="975">
          <cell r="K975">
            <v>39143</v>
          </cell>
          <cell r="O975">
            <v>39143</v>
          </cell>
          <cell r="S975">
            <v>39143</v>
          </cell>
          <cell r="AE975">
            <v>39143</v>
          </cell>
          <cell r="AI975">
            <v>39143</v>
          </cell>
          <cell r="AM975">
            <v>39143</v>
          </cell>
          <cell r="AQ975">
            <v>39143</v>
          </cell>
          <cell r="AU975">
            <v>39143</v>
          </cell>
          <cell r="AY975">
            <v>39143</v>
          </cell>
          <cell r="BC975">
            <v>39143</v>
          </cell>
          <cell r="BG975">
            <v>39143</v>
          </cell>
          <cell r="BK975">
            <v>39143</v>
          </cell>
          <cell r="BO975">
            <v>39143</v>
          </cell>
          <cell r="BS975">
            <v>39143</v>
          </cell>
          <cell r="BW975">
            <v>39143</v>
          </cell>
          <cell r="CA975">
            <v>39143</v>
          </cell>
        </row>
        <row r="976">
          <cell r="K976">
            <v>39142</v>
          </cell>
          <cell r="O976">
            <v>39142</v>
          </cell>
          <cell r="S976">
            <v>39142</v>
          </cell>
          <cell r="AE976">
            <v>39142</v>
          </cell>
          <cell r="AI976">
            <v>39142</v>
          </cell>
          <cell r="AM976">
            <v>39142</v>
          </cell>
          <cell r="AQ976">
            <v>39142</v>
          </cell>
          <cell r="AU976">
            <v>39142</v>
          </cell>
          <cell r="AY976">
            <v>39142</v>
          </cell>
          <cell r="BC976">
            <v>39142</v>
          </cell>
          <cell r="BG976">
            <v>39142</v>
          </cell>
          <cell r="BK976">
            <v>39142</v>
          </cell>
          <cell r="BO976">
            <v>39142</v>
          </cell>
          <cell r="BS976">
            <v>39142</v>
          </cell>
          <cell r="BW976">
            <v>39142</v>
          </cell>
          <cell r="CA976">
            <v>39142</v>
          </cell>
        </row>
        <row r="977">
          <cell r="K977">
            <v>39141</v>
          </cell>
          <cell r="O977">
            <v>39141</v>
          </cell>
          <cell r="S977">
            <v>39141</v>
          </cell>
          <cell r="AE977">
            <v>39141</v>
          </cell>
          <cell r="AI977">
            <v>39141</v>
          </cell>
          <cell r="AM977">
            <v>39141</v>
          </cell>
          <cell r="AQ977">
            <v>39141</v>
          </cell>
          <cell r="AU977">
            <v>39141</v>
          </cell>
          <cell r="AY977">
            <v>39141</v>
          </cell>
          <cell r="BC977">
            <v>39141</v>
          </cell>
          <cell r="BG977">
            <v>39141</v>
          </cell>
          <cell r="BK977">
            <v>39141</v>
          </cell>
          <cell r="BO977">
            <v>39141</v>
          </cell>
          <cell r="BS977">
            <v>39141</v>
          </cell>
          <cell r="BW977">
            <v>39141</v>
          </cell>
          <cell r="CA977">
            <v>39141</v>
          </cell>
        </row>
        <row r="978">
          <cell r="K978">
            <v>39140</v>
          </cell>
          <cell r="O978">
            <v>39140</v>
          </cell>
          <cell r="S978">
            <v>39140</v>
          </cell>
          <cell r="AE978">
            <v>39140</v>
          </cell>
          <cell r="AI978">
            <v>39140</v>
          </cell>
          <cell r="AM978">
            <v>39140</v>
          </cell>
          <cell r="AQ978">
            <v>39140</v>
          </cell>
          <cell r="AU978">
            <v>39140</v>
          </cell>
          <cell r="AY978">
            <v>39140</v>
          </cell>
          <cell r="BC978">
            <v>39140</v>
          </cell>
          <cell r="BG978">
            <v>39140</v>
          </cell>
          <cell r="BK978">
            <v>39140</v>
          </cell>
          <cell r="BO978">
            <v>39140</v>
          </cell>
          <cell r="BS978">
            <v>39140</v>
          </cell>
          <cell r="BW978">
            <v>39140</v>
          </cell>
          <cell r="CA978">
            <v>39140</v>
          </cell>
        </row>
        <row r="979">
          <cell r="K979">
            <v>39139</v>
          </cell>
          <cell r="O979">
            <v>39139</v>
          </cell>
          <cell r="S979">
            <v>39139</v>
          </cell>
          <cell r="AE979">
            <v>39139</v>
          </cell>
          <cell r="AI979">
            <v>39139</v>
          </cell>
          <cell r="AM979">
            <v>39139</v>
          </cell>
          <cell r="AQ979">
            <v>39139</v>
          </cell>
          <cell r="AU979">
            <v>39139</v>
          </cell>
          <cell r="AY979">
            <v>39139</v>
          </cell>
          <cell r="BC979">
            <v>39139</v>
          </cell>
          <cell r="BG979">
            <v>39139</v>
          </cell>
          <cell r="BK979">
            <v>39139</v>
          </cell>
          <cell r="BO979">
            <v>39139</v>
          </cell>
          <cell r="BS979">
            <v>39139</v>
          </cell>
          <cell r="BW979">
            <v>39139</v>
          </cell>
          <cell r="CA979">
            <v>39139</v>
          </cell>
        </row>
        <row r="980">
          <cell r="K980">
            <v>39136</v>
          </cell>
          <cell r="O980">
            <v>39136</v>
          </cell>
          <cell r="S980">
            <v>39136</v>
          </cell>
          <cell r="AE980">
            <v>39136</v>
          </cell>
          <cell r="AI980">
            <v>39136</v>
          </cell>
          <cell r="AM980">
            <v>39136</v>
          </cell>
          <cell r="AQ980">
            <v>39136</v>
          </cell>
          <cell r="AU980">
            <v>39136</v>
          </cell>
          <cell r="AY980">
            <v>39136</v>
          </cell>
          <cell r="BC980">
            <v>39136</v>
          </cell>
          <cell r="BG980">
            <v>39136</v>
          </cell>
          <cell r="BK980">
            <v>39136</v>
          </cell>
          <cell r="BO980">
            <v>39136</v>
          </cell>
          <cell r="BS980">
            <v>39136</v>
          </cell>
          <cell r="BW980">
            <v>39136</v>
          </cell>
          <cell r="CA980">
            <v>39136</v>
          </cell>
        </row>
        <row r="981">
          <cell r="K981">
            <v>39135</v>
          </cell>
          <cell r="O981">
            <v>39135</v>
          </cell>
          <cell r="S981">
            <v>39135</v>
          </cell>
          <cell r="AE981">
            <v>39135</v>
          </cell>
          <cell r="AI981">
            <v>39135</v>
          </cell>
          <cell r="AM981">
            <v>39135</v>
          </cell>
          <cell r="AQ981">
            <v>39135</v>
          </cell>
          <cell r="AU981">
            <v>39135</v>
          </cell>
          <cell r="AY981">
            <v>39135</v>
          </cell>
          <cell r="BC981">
            <v>39135</v>
          </cell>
          <cell r="BG981">
            <v>39135</v>
          </cell>
          <cell r="BK981">
            <v>39135</v>
          </cell>
          <cell r="BO981">
            <v>39135</v>
          </cell>
          <cell r="BS981">
            <v>39135</v>
          </cell>
          <cell r="BW981">
            <v>39135</v>
          </cell>
          <cell r="CA981">
            <v>39135</v>
          </cell>
        </row>
        <row r="982">
          <cell r="K982">
            <v>39134</v>
          </cell>
          <cell r="O982">
            <v>39134</v>
          </cell>
          <cell r="S982">
            <v>39134</v>
          </cell>
          <cell r="AE982">
            <v>39134</v>
          </cell>
          <cell r="AI982">
            <v>39134</v>
          </cell>
          <cell r="AM982">
            <v>39134</v>
          </cell>
          <cell r="AQ982">
            <v>39134</v>
          </cell>
          <cell r="AU982">
            <v>39134</v>
          </cell>
          <cell r="AY982">
            <v>39134</v>
          </cell>
          <cell r="BC982">
            <v>39134</v>
          </cell>
          <cell r="BG982">
            <v>39134</v>
          </cell>
          <cell r="BK982">
            <v>39134</v>
          </cell>
          <cell r="BO982">
            <v>39134</v>
          </cell>
          <cell r="BS982">
            <v>39134</v>
          </cell>
          <cell r="BW982">
            <v>39134</v>
          </cell>
          <cell r="CA982">
            <v>39134</v>
          </cell>
        </row>
        <row r="983">
          <cell r="K983">
            <v>39133</v>
          </cell>
          <cell r="O983">
            <v>39133</v>
          </cell>
          <cell r="S983">
            <v>39133</v>
          </cell>
          <cell r="AE983">
            <v>39133</v>
          </cell>
          <cell r="AI983">
            <v>39133</v>
          </cell>
          <cell r="AM983">
            <v>39133</v>
          </cell>
          <cell r="AQ983">
            <v>39133</v>
          </cell>
          <cell r="AU983">
            <v>39133</v>
          </cell>
          <cell r="AY983">
            <v>39133</v>
          </cell>
          <cell r="BC983">
            <v>39133</v>
          </cell>
          <cell r="BG983">
            <v>39133</v>
          </cell>
          <cell r="BK983">
            <v>39133</v>
          </cell>
          <cell r="BO983">
            <v>39133</v>
          </cell>
          <cell r="BS983">
            <v>39133</v>
          </cell>
          <cell r="BW983">
            <v>39133</v>
          </cell>
          <cell r="CA983">
            <v>39133</v>
          </cell>
        </row>
        <row r="984">
          <cell r="K984">
            <v>39129</v>
          </cell>
          <cell r="O984">
            <v>39129</v>
          </cell>
          <cell r="S984">
            <v>39129</v>
          </cell>
          <cell r="AE984">
            <v>39129</v>
          </cell>
          <cell r="AI984">
            <v>39129</v>
          </cell>
          <cell r="AM984">
            <v>39129</v>
          </cell>
          <cell r="AQ984">
            <v>39129</v>
          </cell>
          <cell r="AU984">
            <v>39129</v>
          </cell>
          <cell r="AY984">
            <v>39129</v>
          </cell>
          <cell r="BC984">
            <v>39129</v>
          </cell>
          <cell r="BG984">
            <v>39129</v>
          </cell>
          <cell r="BK984">
            <v>39129</v>
          </cell>
          <cell r="BO984">
            <v>39129</v>
          </cell>
          <cell r="BS984">
            <v>39129</v>
          </cell>
          <cell r="BW984">
            <v>39129</v>
          </cell>
          <cell r="CA984">
            <v>39129</v>
          </cell>
        </row>
        <row r="985">
          <cell r="K985">
            <v>39128</v>
          </cell>
          <cell r="O985">
            <v>39128</v>
          </cell>
          <cell r="S985">
            <v>39128</v>
          </cell>
          <cell r="AE985">
            <v>39128</v>
          </cell>
          <cell r="AI985">
            <v>39128</v>
          </cell>
          <cell r="AM985">
            <v>39128</v>
          </cell>
          <cell r="AQ985">
            <v>39128</v>
          </cell>
          <cell r="AU985">
            <v>39128</v>
          </cell>
          <cell r="AY985">
            <v>39128</v>
          </cell>
          <cell r="BC985">
            <v>39128</v>
          </cell>
          <cell r="BG985">
            <v>39128</v>
          </cell>
          <cell r="BK985">
            <v>39128</v>
          </cell>
          <cell r="BO985">
            <v>39128</v>
          </cell>
          <cell r="BS985">
            <v>39128</v>
          </cell>
          <cell r="BW985">
            <v>39128</v>
          </cell>
          <cell r="CA985">
            <v>39128</v>
          </cell>
        </row>
        <row r="986">
          <cell r="K986">
            <v>39127</v>
          </cell>
          <cell r="O986">
            <v>39127</v>
          </cell>
          <cell r="S986">
            <v>39127</v>
          </cell>
          <cell r="AE986">
            <v>39127</v>
          </cell>
          <cell r="AI986">
            <v>39127</v>
          </cell>
          <cell r="AM986">
            <v>39127</v>
          </cell>
          <cell r="AQ986">
            <v>39127</v>
          </cell>
          <cell r="AU986">
            <v>39127</v>
          </cell>
          <cell r="AY986">
            <v>39127</v>
          </cell>
          <cell r="BC986">
            <v>39127</v>
          </cell>
          <cell r="BG986">
            <v>39127</v>
          </cell>
          <cell r="BK986">
            <v>39127</v>
          </cell>
          <cell r="BO986">
            <v>39127</v>
          </cell>
          <cell r="BS986">
            <v>39127</v>
          </cell>
          <cell r="BW986">
            <v>39127</v>
          </cell>
          <cell r="CA986">
            <v>39127</v>
          </cell>
        </row>
        <row r="987">
          <cell r="K987">
            <v>39126</v>
          </cell>
          <cell r="O987">
            <v>39126</v>
          </cell>
          <cell r="S987">
            <v>39126</v>
          </cell>
          <cell r="AE987">
            <v>39126</v>
          </cell>
          <cell r="AI987">
            <v>39126</v>
          </cell>
          <cell r="AM987">
            <v>39126</v>
          </cell>
          <cell r="AQ987">
            <v>39126</v>
          </cell>
          <cell r="AU987">
            <v>39126</v>
          </cell>
          <cell r="AY987">
            <v>39126</v>
          </cell>
          <cell r="BC987">
            <v>39126</v>
          </cell>
          <cell r="BG987">
            <v>39126</v>
          </cell>
          <cell r="BK987">
            <v>39126</v>
          </cell>
          <cell r="BO987">
            <v>39126</v>
          </cell>
          <cell r="BS987">
            <v>39126</v>
          </cell>
          <cell r="BW987">
            <v>39126</v>
          </cell>
          <cell r="CA987">
            <v>39126</v>
          </cell>
        </row>
        <row r="988">
          <cell r="K988">
            <v>39125</v>
          </cell>
          <cell r="O988">
            <v>39125</v>
          </cell>
          <cell r="S988">
            <v>39125</v>
          </cell>
          <cell r="AE988">
            <v>39125</v>
          </cell>
          <cell r="AI988">
            <v>39125</v>
          </cell>
          <cell r="AM988">
            <v>39125</v>
          </cell>
          <cell r="AQ988">
            <v>39125</v>
          </cell>
          <cell r="AU988">
            <v>39125</v>
          </cell>
          <cell r="AY988">
            <v>39125</v>
          </cell>
          <cell r="BC988">
            <v>39125</v>
          </cell>
          <cell r="BG988">
            <v>39125</v>
          </cell>
          <cell r="BK988">
            <v>39125</v>
          </cell>
          <cell r="BO988">
            <v>39125</v>
          </cell>
          <cell r="BS988">
            <v>39125</v>
          </cell>
          <cell r="BW988">
            <v>39125</v>
          </cell>
          <cell r="CA988">
            <v>39125</v>
          </cell>
        </row>
        <row r="989">
          <cell r="K989">
            <v>39122</v>
          </cell>
          <cell r="O989">
            <v>39122</v>
          </cell>
          <cell r="S989">
            <v>39122</v>
          </cell>
          <cell r="AE989">
            <v>39122</v>
          </cell>
          <cell r="AI989">
            <v>39122</v>
          </cell>
          <cell r="AM989">
            <v>39122</v>
          </cell>
          <cell r="AQ989">
            <v>39122</v>
          </cell>
          <cell r="AU989">
            <v>39122</v>
          </cell>
          <cell r="AY989">
            <v>39122</v>
          </cell>
          <cell r="BC989">
            <v>39122</v>
          </cell>
          <cell r="BG989">
            <v>39122</v>
          </cell>
          <cell r="BK989">
            <v>39122</v>
          </cell>
          <cell r="BO989">
            <v>39122</v>
          </cell>
          <cell r="BS989">
            <v>39122</v>
          </cell>
          <cell r="BW989">
            <v>39122</v>
          </cell>
          <cell r="CA989">
            <v>39122</v>
          </cell>
        </row>
        <row r="990">
          <cell r="K990">
            <v>39121</v>
          </cell>
          <cell r="O990">
            <v>39121</v>
          </cell>
          <cell r="S990">
            <v>39121</v>
          </cell>
          <cell r="AE990">
            <v>39121</v>
          </cell>
          <cell r="AI990">
            <v>39121</v>
          </cell>
          <cell r="AM990">
            <v>39121</v>
          </cell>
          <cell r="AQ990">
            <v>39121</v>
          </cell>
          <cell r="AU990">
            <v>39121</v>
          </cell>
          <cell r="AY990">
            <v>39121</v>
          </cell>
          <cell r="BC990">
            <v>39121</v>
          </cell>
          <cell r="BG990">
            <v>39121</v>
          </cell>
          <cell r="BK990">
            <v>39121</v>
          </cell>
          <cell r="BO990">
            <v>39121</v>
          </cell>
          <cell r="BS990">
            <v>39121</v>
          </cell>
          <cell r="BW990">
            <v>39121</v>
          </cell>
          <cell r="CA990">
            <v>39121</v>
          </cell>
        </row>
        <row r="991">
          <cell r="K991">
            <v>39120</v>
          </cell>
          <cell r="O991">
            <v>39120</v>
          </cell>
          <cell r="S991">
            <v>39120</v>
          </cell>
          <cell r="AE991">
            <v>39120</v>
          </cell>
          <cell r="AI991">
            <v>39120</v>
          </cell>
          <cell r="AM991">
            <v>39120</v>
          </cell>
          <cell r="AQ991">
            <v>39120</v>
          </cell>
          <cell r="AU991">
            <v>39120</v>
          </cell>
          <cell r="AY991">
            <v>39120</v>
          </cell>
          <cell r="BC991">
            <v>39120</v>
          </cell>
          <cell r="BG991">
            <v>39120</v>
          </cell>
          <cell r="BK991">
            <v>39120</v>
          </cell>
          <cell r="BO991">
            <v>39120</v>
          </cell>
          <cell r="BS991">
            <v>39120</v>
          </cell>
          <cell r="BW991">
            <v>39120</v>
          </cell>
          <cell r="CA991">
            <v>39120</v>
          </cell>
        </row>
        <row r="992">
          <cell r="K992">
            <v>39119</v>
          </cell>
          <cell r="O992">
            <v>39119</v>
          </cell>
          <cell r="S992">
            <v>39119</v>
          </cell>
          <cell r="AE992">
            <v>39119</v>
          </cell>
          <cell r="AI992">
            <v>39119</v>
          </cell>
          <cell r="AM992">
            <v>39119</v>
          </cell>
          <cell r="AQ992">
            <v>39119</v>
          </cell>
          <cell r="AU992">
            <v>39119</v>
          </cell>
          <cell r="AY992">
            <v>39119</v>
          </cell>
          <cell r="BC992">
            <v>39119</v>
          </cell>
          <cell r="BG992">
            <v>39119</v>
          </cell>
          <cell r="BK992">
            <v>39119</v>
          </cell>
          <cell r="BO992">
            <v>39119</v>
          </cell>
          <cell r="BS992">
            <v>39119</v>
          </cell>
          <cell r="BW992">
            <v>39119</v>
          </cell>
          <cell r="CA992">
            <v>39119</v>
          </cell>
        </row>
        <row r="993">
          <cell r="K993">
            <v>39118</v>
          </cell>
          <cell r="O993">
            <v>39118</v>
          </cell>
          <cell r="S993">
            <v>39118</v>
          </cell>
          <cell r="AE993">
            <v>39118</v>
          </cell>
          <cell r="AI993">
            <v>39118</v>
          </cell>
          <cell r="AM993">
            <v>39118</v>
          </cell>
          <cell r="AQ993">
            <v>39118</v>
          </cell>
          <cell r="AU993">
            <v>39118</v>
          </cell>
          <cell r="AY993">
            <v>39118</v>
          </cell>
          <cell r="BC993">
            <v>39118</v>
          </cell>
          <cell r="BG993">
            <v>39118</v>
          </cell>
          <cell r="BK993">
            <v>39118</v>
          </cell>
          <cell r="BO993">
            <v>39118</v>
          </cell>
          <cell r="BS993">
            <v>39118</v>
          </cell>
          <cell r="BW993">
            <v>39118</v>
          </cell>
          <cell r="CA993">
            <v>39118</v>
          </cell>
        </row>
        <row r="994">
          <cell r="K994">
            <v>39115</v>
          </cell>
          <cell r="O994">
            <v>39115</v>
          </cell>
          <cell r="S994">
            <v>39115</v>
          </cell>
          <cell r="AE994">
            <v>39115</v>
          </cell>
          <cell r="AI994">
            <v>39115</v>
          </cell>
          <cell r="AM994">
            <v>39115</v>
          </cell>
          <cell r="AQ994">
            <v>39115</v>
          </cell>
          <cell r="AU994">
            <v>39115</v>
          </cell>
          <cell r="AY994">
            <v>39115</v>
          </cell>
          <cell r="BC994">
            <v>39115</v>
          </cell>
          <cell r="BG994">
            <v>39115</v>
          </cell>
          <cell r="BK994">
            <v>39115</v>
          </cell>
          <cell r="BO994">
            <v>39115</v>
          </cell>
          <cell r="BS994">
            <v>39115</v>
          </cell>
          <cell r="BW994">
            <v>39115</v>
          </cell>
          <cell r="CA994">
            <v>39115</v>
          </cell>
        </row>
        <row r="995">
          <cell r="K995">
            <v>39114</v>
          </cell>
          <cell r="O995">
            <v>39114</v>
          </cell>
          <cell r="S995">
            <v>39114</v>
          </cell>
          <cell r="AE995">
            <v>39114</v>
          </cell>
          <cell r="AI995">
            <v>39114</v>
          </cell>
          <cell r="AM995">
            <v>39114</v>
          </cell>
          <cell r="AQ995">
            <v>39114</v>
          </cell>
          <cell r="AU995">
            <v>39114</v>
          </cell>
          <cell r="AY995">
            <v>39114</v>
          </cell>
          <cell r="BC995">
            <v>39114</v>
          </cell>
          <cell r="BG995">
            <v>39114</v>
          </cell>
          <cell r="BK995">
            <v>39114</v>
          </cell>
          <cell r="BO995">
            <v>39114</v>
          </cell>
          <cell r="BS995">
            <v>39114</v>
          </cell>
          <cell r="BW995">
            <v>39114</v>
          </cell>
          <cell r="CA995">
            <v>39114</v>
          </cell>
        </row>
        <row r="996">
          <cell r="K996">
            <v>39113</v>
          </cell>
          <cell r="O996">
            <v>39113</v>
          </cell>
          <cell r="S996">
            <v>39113</v>
          </cell>
          <cell r="AE996">
            <v>39113</v>
          </cell>
          <cell r="AI996">
            <v>39113</v>
          </cell>
          <cell r="AM996">
            <v>39113</v>
          </cell>
          <cell r="AQ996">
            <v>39113</v>
          </cell>
          <cell r="AU996">
            <v>39113</v>
          </cell>
          <cell r="AY996">
            <v>39113</v>
          </cell>
          <cell r="BC996">
            <v>39113</v>
          </cell>
          <cell r="BG996">
            <v>39113</v>
          </cell>
          <cell r="BK996">
            <v>39113</v>
          </cell>
          <cell r="BO996">
            <v>39113</v>
          </cell>
          <cell r="BS996">
            <v>39113</v>
          </cell>
          <cell r="BW996">
            <v>39113</v>
          </cell>
          <cell r="CA996">
            <v>39113</v>
          </cell>
        </row>
        <row r="997">
          <cell r="K997">
            <v>39112</v>
          </cell>
          <cell r="O997">
            <v>39112</v>
          </cell>
          <cell r="S997">
            <v>39112</v>
          </cell>
          <cell r="AE997">
            <v>39112</v>
          </cell>
          <cell r="AI997">
            <v>39112</v>
          </cell>
          <cell r="AM997">
            <v>39112</v>
          </cell>
          <cell r="AQ997">
            <v>39112</v>
          </cell>
          <cell r="AU997">
            <v>39112</v>
          </cell>
          <cell r="AY997">
            <v>39112</v>
          </cell>
          <cell r="BC997">
            <v>39112</v>
          </cell>
          <cell r="BG997">
            <v>39112</v>
          </cell>
          <cell r="BK997">
            <v>39112</v>
          </cell>
          <cell r="BO997">
            <v>39112</v>
          </cell>
          <cell r="BS997">
            <v>39112</v>
          </cell>
          <cell r="BW997">
            <v>39112</v>
          </cell>
          <cell r="CA997">
            <v>39112</v>
          </cell>
        </row>
        <row r="998">
          <cell r="K998">
            <v>39111</v>
          </cell>
          <cell r="O998">
            <v>39111</v>
          </cell>
          <cell r="S998">
            <v>39111</v>
          </cell>
          <cell r="AE998">
            <v>39111</v>
          </cell>
          <cell r="AI998">
            <v>39111</v>
          </cell>
          <cell r="AM998">
            <v>39111</v>
          </cell>
          <cell r="AQ998">
            <v>39111</v>
          </cell>
          <cell r="AU998">
            <v>39111</v>
          </cell>
          <cell r="AY998">
            <v>39111</v>
          </cell>
          <cell r="BC998">
            <v>39111</v>
          </cell>
          <cell r="BG998">
            <v>39111</v>
          </cell>
          <cell r="BK998">
            <v>39111</v>
          </cell>
          <cell r="BO998">
            <v>39111</v>
          </cell>
          <cell r="BS998">
            <v>39111</v>
          </cell>
          <cell r="BW998">
            <v>39111</v>
          </cell>
          <cell r="CA998">
            <v>39111</v>
          </cell>
        </row>
        <row r="999">
          <cell r="K999">
            <v>39108</v>
          </cell>
          <cell r="O999">
            <v>39108</v>
          </cell>
          <cell r="S999">
            <v>39108</v>
          </cell>
          <cell r="AE999">
            <v>39108</v>
          </cell>
          <cell r="AI999">
            <v>39108</v>
          </cell>
          <cell r="AM999">
            <v>39108</v>
          </cell>
          <cell r="AQ999">
            <v>39108</v>
          </cell>
          <cell r="AU999">
            <v>39108</v>
          </cell>
          <cell r="AY999">
            <v>39108</v>
          </cell>
          <cell r="BC999">
            <v>39108</v>
          </cell>
          <cell r="BG999">
            <v>39108</v>
          </cell>
          <cell r="BK999">
            <v>39108</v>
          </cell>
          <cell r="BO999">
            <v>39108</v>
          </cell>
          <cell r="BS999">
            <v>39108</v>
          </cell>
          <cell r="BW999">
            <v>39108</v>
          </cell>
          <cell r="CA999">
            <v>39108</v>
          </cell>
        </row>
        <row r="1000">
          <cell r="K1000">
            <v>39107</v>
          </cell>
          <cell r="O1000">
            <v>39107</v>
          </cell>
          <cell r="S1000">
            <v>39107</v>
          </cell>
          <cell r="AE1000">
            <v>39107</v>
          </cell>
          <cell r="AI1000">
            <v>39107</v>
          </cell>
          <cell r="AM1000">
            <v>39107</v>
          </cell>
          <cell r="AQ1000">
            <v>39107</v>
          </cell>
          <cell r="AU1000">
            <v>39107</v>
          </cell>
          <cell r="AY1000">
            <v>39107</v>
          </cell>
          <cell r="BC1000">
            <v>39107</v>
          </cell>
          <cell r="BG1000">
            <v>39107</v>
          </cell>
          <cell r="BK1000">
            <v>39107</v>
          </cell>
          <cell r="BO1000">
            <v>39107</v>
          </cell>
          <cell r="BS1000">
            <v>39107</v>
          </cell>
          <cell r="BW1000">
            <v>39107</v>
          </cell>
          <cell r="CA1000">
            <v>39107</v>
          </cell>
        </row>
        <row r="1001">
          <cell r="K1001">
            <v>39106</v>
          </cell>
          <cell r="O1001">
            <v>39106</v>
          </cell>
          <cell r="S1001">
            <v>39106</v>
          </cell>
          <cell r="AE1001">
            <v>39106</v>
          </cell>
          <cell r="AI1001">
            <v>39106</v>
          </cell>
          <cell r="AM1001">
            <v>39106</v>
          </cell>
          <cell r="AQ1001">
            <v>39106</v>
          </cell>
          <cell r="AU1001">
            <v>39106</v>
          </cell>
          <cell r="AY1001">
            <v>39106</v>
          </cell>
          <cell r="BC1001">
            <v>39106</v>
          </cell>
          <cell r="BG1001">
            <v>39106</v>
          </cell>
          <cell r="BK1001">
            <v>39106</v>
          </cell>
          <cell r="BO1001">
            <v>39106</v>
          </cell>
          <cell r="BS1001">
            <v>39106</v>
          </cell>
          <cell r="BW1001">
            <v>39106</v>
          </cell>
          <cell r="CA1001">
            <v>39106</v>
          </cell>
        </row>
        <row r="1002">
          <cell r="K1002">
            <v>39105</v>
          </cell>
          <cell r="O1002">
            <v>39105</v>
          </cell>
          <cell r="S1002">
            <v>39105</v>
          </cell>
          <cell r="AE1002">
            <v>39105</v>
          </cell>
          <cell r="AI1002">
            <v>39105</v>
          </cell>
          <cell r="AM1002">
            <v>39105</v>
          </cell>
          <cell r="AQ1002">
            <v>39105</v>
          </cell>
          <cell r="AU1002">
            <v>39105</v>
          </cell>
          <cell r="AY1002">
            <v>39105</v>
          </cell>
          <cell r="BC1002">
            <v>39105</v>
          </cell>
          <cell r="BG1002">
            <v>39105</v>
          </cell>
          <cell r="BK1002">
            <v>39105</v>
          </cell>
          <cell r="BO1002">
            <v>39105</v>
          </cell>
          <cell r="BS1002">
            <v>39105</v>
          </cell>
          <cell r="BW1002">
            <v>39105</v>
          </cell>
          <cell r="CA1002">
            <v>39105</v>
          </cell>
        </row>
        <row r="1003">
          <cell r="K1003">
            <v>39104</v>
          </cell>
          <cell r="O1003">
            <v>39104</v>
          </cell>
          <cell r="S1003">
            <v>39104</v>
          </cell>
          <cell r="AE1003">
            <v>39104</v>
          </cell>
          <cell r="AI1003">
            <v>39104</v>
          </cell>
          <cell r="AM1003">
            <v>39104</v>
          </cell>
          <cell r="AQ1003">
            <v>39104</v>
          </cell>
          <cell r="AU1003">
            <v>39104</v>
          </cell>
          <cell r="AY1003">
            <v>39104</v>
          </cell>
          <cell r="BC1003">
            <v>39104</v>
          </cell>
          <cell r="BG1003">
            <v>39104</v>
          </cell>
          <cell r="BK1003">
            <v>39104</v>
          </cell>
          <cell r="BO1003">
            <v>39104</v>
          </cell>
          <cell r="BS1003">
            <v>39104</v>
          </cell>
          <cell r="BW1003">
            <v>39104</v>
          </cell>
          <cell r="CA1003">
            <v>39104</v>
          </cell>
        </row>
        <row r="1004">
          <cell r="K1004">
            <v>39101</v>
          </cell>
          <cell r="O1004">
            <v>39101</v>
          </cell>
          <cell r="S1004">
            <v>39101</v>
          </cell>
          <cell r="AE1004">
            <v>39101</v>
          </cell>
          <cell r="AI1004">
            <v>39101</v>
          </cell>
          <cell r="AM1004">
            <v>39101</v>
          </cell>
          <cell r="AQ1004">
            <v>39101</v>
          </cell>
          <cell r="AU1004">
            <v>39101</v>
          </cell>
          <cell r="AY1004">
            <v>39101</v>
          </cell>
          <cell r="BC1004">
            <v>39101</v>
          </cell>
          <cell r="BG1004">
            <v>39101</v>
          </cell>
          <cell r="BK1004">
            <v>39101</v>
          </cell>
          <cell r="BO1004">
            <v>39101</v>
          </cell>
          <cell r="BS1004">
            <v>39101</v>
          </cell>
          <cell r="BW1004">
            <v>39101</v>
          </cell>
          <cell r="CA1004">
            <v>39101</v>
          </cell>
        </row>
        <row r="1005">
          <cell r="K1005">
            <v>39100</v>
          </cell>
          <cell r="O1005">
            <v>39100</v>
          </cell>
          <cell r="S1005">
            <v>39100</v>
          </cell>
          <cell r="AE1005">
            <v>39100</v>
          </cell>
          <cell r="AI1005">
            <v>39100</v>
          </cell>
          <cell r="AM1005">
            <v>39100</v>
          </cell>
          <cell r="AQ1005">
            <v>39100</v>
          </cell>
          <cell r="AU1005">
            <v>39100</v>
          </cell>
          <cell r="AY1005">
            <v>39100</v>
          </cell>
          <cell r="BC1005">
            <v>39100</v>
          </cell>
          <cell r="BG1005">
            <v>39100</v>
          </cell>
          <cell r="BK1005">
            <v>39100</v>
          </cell>
          <cell r="BO1005">
            <v>39100</v>
          </cell>
          <cell r="BS1005">
            <v>39100</v>
          </cell>
          <cell r="BW1005">
            <v>39100</v>
          </cell>
          <cell r="CA1005">
            <v>39100</v>
          </cell>
        </row>
        <row r="1006">
          <cell r="K1006">
            <v>39099</v>
          </cell>
          <cell r="O1006">
            <v>39099</v>
          </cell>
          <cell r="S1006">
            <v>39099</v>
          </cell>
          <cell r="AE1006">
            <v>39099</v>
          </cell>
          <cell r="AI1006">
            <v>39099</v>
          </cell>
          <cell r="AM1006">
            <v>39099</v>
          </cell>
          <cell r="AQ1006">
            <v>39099</v>
          </cell>
          <cell r="AU1006">
            <v>39099</v>
          </cell>
          <cell r="AY1006">
            <v>39099</v>
          </cell>
          <cell r="BC1006">
            <v>39099</v>
          </cell>
          <cell r="BG1006">
            <v>39099</v>
          </cell>
          <cell r="BK1006">
            <v>39099</v>
          </cell>
          <cell r="BO1006">
            <v>39099</v>
          </cell>
          <cell r="BS1006">
            <v>39099</v>
          </cell>
          <cell r="BW1006">
            <v>39099</v>
          </cell>
          <cell r="CA1006">
            <v>39099</v>
          </cell>
        </row>
        <row r="1007">
          <cell r="K1007">
            <v>39098</v>
          </cell>
          <cell r="O1007">
            <v>39098</v>
          </cell>
          <cell r="S1007">
            <v>39098</v>
          </cell>
          <cell r="AE1007">
            <v>39098</v>
          </cell>
          <cell r="AI1007">
            <v>39098</v>
          </cell>
          <cell r="AM1007">
            <v>39098</v>
          </cell>
          <cell r="AQ1007">
            <v>39098</v>
          </cell>
          <cell r="AU1007">
            <v>39098</v>
          </cell>
          <cell r="AY1007">
            <v>39098</v>
          </cell>
          <cell r="BC1007">
            <v>39098</v>
          </cell>
          <cell r="BG1007">
            <v>39098</v>
          </cell>
          <cell r="BK1007">
            <v>39098</v>
          </cell>
          <cell r="BO1007">
            <v>39098</v>
          </cell>
          <cell r="BS1007">
            <v>39098</v>
          </cell>
          <cell r="BW1007">
            <v>39098</v>
          </cell>
          <cell r="CA1007">
            <v>39098</v>
          </cell>
        </row>
        <row r="1008">
          <cell r="K1008">
            <v>39094</v>
          </cell>
          <cell r="O1008">
            <v>39094</v>
          </cell>
          <cell r="S1008">
            <v>39094</v>
          </cell>
          <cell r="AE1008">
            <v>39094</v>
          </cell>
          <cell r="AI1008">
            <v>39094</v>
          </cell>
          <cell r="AM1008">
            <v>39094</v>
          </cell>
          <cell r="AQ1008">
            <v>39094</v>
          </cell>
          <cell r="AU1008">
            <v>39094</v>
          </cell>
          <cell r="AY1008">
            <v>39094</v>
          </cell>
          <cell r="BC1008">
            <v>39094</v>
          </cell>
          <cell r="BG1008">
            <v>39094</v>
          </cell>
          <cell r="BK1008">
            <v>39094</v>
          </cell>
          <cell r="BO1008">
            <v>39094</v>
          </cell>
          <cell r="BS1008">
            <v>39094</v>
          </cell>
          <cell r="BW1008">
            <v>39094</v>
          </cell>
          <cell r="CA1008">
            <v>39094</v>
          </cell>
        </row>
        <row r="1009">
          <cell r="K1009">
            <v>39093</v>
          </cell>
          <cell r="O1009">
            <v>39093</v>
          </cell>
          <cell r="S1009">
            <v>39093</v>
          </cell>
          <cell r="AE1009">
            <v>39093</v>
          </cell>
          <cell r="AI1009">
            <v>39093</v>
          </cell>
          <cell r="AM1009">
            <v>39093</v>
          </cell>
          <cell r="AQ1009">
            <v>39093</v>
          </cell>
          <cell r="AU1009">
            <v>39093</v>
          </cell>
          <cell r="AY1009">
            <v>39093</v>
          </cell>
          <cell r="BC1009">
            <v>39093</v>
          </cell>
          <cell r="BG1009">
            <v>39093</v>
          </cell>
          <cell r="BK1009">
            <v>39093</v>
          </cell>
          <cell r="BO1009">
            <v>39093</v>
          </cell>
          <cell r="BS1009">
            <v>39093</v>
          </cell>
          <cell r="BW1009">
            <v>39093</v>
          </cell>
          <cell r="CA1009">
            <v>39093</v>
          </cell>
        </row>
        <row r="1010">
          <cell r="K1010">
            <v>39092</v>
          </cell>
          <cell r="O1010">
            <v>39092</v>
          </cell>
          <cell r="S1010">
            <v>39092</v>
          </cell>
          <cell r="AE1010">
            <v>39092</v>
          </cell>
          <cell r="AI1010">
            <v>39092</v>
          </cell>
          <cell r="AM1010">
            <v>39092</v>
          </cell>
          <cell r="AQ1010">
            <v>39092</v>
          </cell>
          <cell r="AU1010">
            <v>39092</v>
          </cell>
          <cell r="AY1010">
            <v>39092</v>
          </cell>
          <cell r="BC1010">
            <v>39092</v>
          </cell>
          <cell r="BG1010">
            <v>39092</v>
          </cell>
          <cell r="BK1010">
            <v>39092</v>
          </cell>
          <cell r="BO1010">
            <v>39092</v>
          </cell>
          <cell r="BS1010">
            <v>39092</v>
          </cell>
          <cell r="BW1010">
            <v>39092</v>
          </cell>
          <cell r="CA1010">
            <v>39092</v>
          </cell>
        </row>
        <row r="1011">
          <cell r="K1011">
            <v>39091</v>
          </cell>
          <cell r="O1011">
            <v>39091</v>
          </cell>
          <cell r="S1011">
            <v>39091</v>
          </cell>
          <cell r="AE1011">
            <v>39091</v>
          </cell>
          <cell r="AI1011">
            <v>39091</v>
          </cell>
          <cell r="AM1011">
            <v>39091</v>
          </cell>
          <cell r="AQ1011">
            <v>39091</v>
          </cell>
          <cell r="AU1011">
            <v>39091</v>
          </cell>
          <cell r="AY1011">
            <v>39091</v>
          </cell>
          <cell r="BC1011">
            <v>39091</v>
          </cell>
          <cell r="BG1011">
            <v>39091</v>
          </cell>
          <cell r="BK1011">
            <v>39091</v>
          </cell>
          <cell r="BO1011">
            <v>39091</v>
          </cell>
          <cell r="BS1011">
            <v>39091</v>
          </cell>
          <cell r="BW1011">
            <v>39091</v>
          </cell>
          <cell r="CA1011">
            <v>39091</v>
          </cell>
        </row>
        <row r="1012">
          <cell r="K1012">
            <v>39090</v>
          </cell>
          <cell r="O1012">
            <v>39090</v>
          </cell>
          <cell r="S1012">
            <v>39090</v>
          </cell>
          <cell r="AE1012">
            <v>39090</v>
          </cell>
          <cell r="AI1012">
            <v>39090</v>
          </cell>
          <cell r="AM1012">
            <v>39090</v>
          </cell>
          <cell r="AQ1012">
            <v>39090</v>
          </cell>
          <cell r="AU1012">
            <v>39090</v>
          </cell>
          <cell r="AY1012">
            <v>39090</v>
          </cell>
          <cell r="BC1012">
            <v>39090</v>
          </cell>
          <cell r="BG1012">
            <v>39090</v>
          </cell>
          <cell r="BK1012">
            <v>39090</v>
          </cell>
          <cell r="BO1012">
            <v>39090</v>
          </cell>
          <cell r="BS1012">
            <v>39090</v>
          </cell>
          <cell r="BW1012">
            <v>39090</v>
          </cell>
          <cell r="CA1012">
            <v>39090</v>
          </cell>
        </row>
        <row r="1013">
          <cell r="K1013">
            <v>39087</v>
          </cell>
          <cell r="O1013">
            <v>39087</v>
          </cell>
          <cell r="S1013">
            <v>39087</v>
          </cell>
          <cell r="AE1013">
            <v>39087</v>
          </cell>
          <cell r="AI1013">
            <v>39087</v>
          </cell>
          <cell r="AM1013">
            <v>39087</v>
          </cell>
          <cell r="AQ1013">
            <v>39087</v>
          </cell>
          <cell r="AU1013">
            <v>39087</v>
          </cell>
          <cell r="AY1013">
            <v>39087</v>
          </cell>
          <cell r="BC1013">
            <v>39087</v>
          </cell>
          <cell r="BG1013">
            <v>39087</v>
          </cell>
          <cell r="BK1013">
            <v>39087</v>
          </cell>
          <cell r="BO1013">
            <v>39087</v>
          </cell>
          <cell r="BS1013">
            <v>39087</v>
          </cell>
          <cell r="BW1013">
            <v>39087</v>
          </cell>
          <cell r="CA1013">
            <v>39087</v>
          </cell>
        </row>
        <row r="1014">
          <cell r="K1014">
            <v>39086</v>
          </cell>
          <cell r="O1014">
            <v>39086</v>
          </cell>
          <cell r="S1014">
            <v>39086</v>
          </cell>
          <cell r="AE1014">
            <v>39086</v>
          </cell>
          <cell r="AI1014">
            <v>39086</v>
          </cell>
          <cell r="AM1014">
            <v>39086</v>
          </cell>
          <cell r="AQ1014">
            <v>39086</v>
          </cell>
          <cell r="AU1014">
            <v>39086</v>
          </cell>
          <cell r="AY1014">
            <v>39086</v>
          </cell>
          <cell r="BC1014">
            <v>39086</v>
          </cell>
          <cell r="BG1014">
            <v>39086</v>
          </cell>
          <cell r="BK1014">
            <v>39086</v>
          </cell>
          <cell r="BO1014">
            <v>39086</v>
          </cell>
          <cell r="BS1014">
            <v>39086</v>
          </cell>
          <cell r="BW1014">
            <v>39086</v>
          </cell>
          <cell r="CA1014">
            <v>39086</v>
          </cell>
        </row>
        <row r="1015">
          <cell r="K1015">
            <v>39085</v>
          </cell>
          <cell r="O1015">
            <v>39085</v>
          </cell>
          <cell r="S1015">
            <v>39085</v>
          </cell>
          <cell r="AE1015">
            <v>39085</v>
          </cell>
          <cell r="AI1015">
            <v>39085</v>
          </cell>
          <cell r="AM1015">
            <v>39085</v>
          </cell>
          <cell r="AQ1015">
            <v>39085</v>
          </cell>
          <cell r="AU1015">
            <v>39085</v>
          </cell>
          <cell r="AY1015">
            <v>39085</v>
          </cell>
          <cell r="BC1015">
            <v>39085</v>
          </cell>
          <cell r="BG1015">
            <v>39085</v>
          </cell>
          <cell r="BK1015">
            <v>39085</v>
          </cell>
          <cell r="BO1015">
            <v>39085</v>
          </cell>
          <cell r="BS1015">
            <v>39085</v>
          </cell>
          <cell r="BW1015">
            <v>39085</v>
          </cell>
          <cell r="CA1015">
            <v>39085</v>
          </cell>
        </row>
        <row r="1016">
          <cell r="K1016">
            <v>39080</v>
          </cell>
          <cell r="O1016">
            <v>39080</v>
          </cell>
          <cell r="S1016">
            <v>39080</v>
          </cell>
          <cell r="AE1016">
            <v>39080</v>
          </cell>
          <cell r="AI1016">
            <v>39080</v>
          </cell>
          <cell r="AM1016">
            <v>39080</v>
          </cell>
          <cell r="AQ1016">
            <v>39080</v>
          </cell>
          <cell r="AU1016">
            <v>39080</v>
          </cell>
          <cell r="AY1016">
            <v>39080</v>
          </cell>
          <cell r="BC1016">
            <v>39080</v>
          </cell>
          <cell r="BG1016">
            <v>39080</v>
          </cell>
          <cell r="BK1016">
            <v>39080</v>
          </cell>
          <cell r="BO1016">
            <v>39080</v>
          </cell>
          <cell r="BS1016">
            <v>39080</v>
          </cell>
          <cell r="BW1016">
            <v>39080</v>
          </cell>
          <cell r="CA1016">
            <v>39080</v>
          </cell>
        </row>
        <row r="1017">
          <cell r="K1017">
            <v>39079</v>
          </cell>
          <cell r="O1017">
            <v>39079</v>
          </cell>
          <cell r="S1017">
            <v>39079</v>
          </cell>
          <cell r="AE1017">
            <v>39079</v>
          </cell>
          <cell r="AI1017">
            <v>39079</v>
          </cell>
          <cell r="AM1017">
            <v>39079</v>
          </cell>
          <cell r="AQ1017">
            <v>39079</v>
          </cell>
          <cell r="AU1017">
            <v>39079</v>
          </cell>
          <cell r="AY1017">
            <v>39079</v>
          </cell>
          <cell r="BC1017">
            <v>39079</v>
          </cell>
          <cell r="BG1017">
            <v>39079</v>
          </cell>
          <cell r="BK1017">
            <v>39079</v>
          </cell>
          <cell r="BO1017">
            <v>39079</v>
          </cell>
          <cell r="BS1017">
            <v>39079</v>
          </cell>
          <cell r="BW1017">
            <v>39079</v>
          </cell>
          <cell r="CA1017">
            <v>39079</v>
          </cell>
        </row>
        <row r="1018">
          <cell r="K1018">
            <v>39078</v>
          </cell>
          <cell r="O1018">
            <v>39078</v>
          </cell>
          <cell r="S1018">
            <v>39078</v>
          </cell>
          <cell r="AE1018">
            <v>39078</v>
          </cell>
          <cell r="AI1018">
            <v>39078</v>
          </cell>
          <cell r="AM1018">
            <v>39078</v>
          </cell>
          <cell r="AQ1018">
            <v>39078</v>
          </cell>
          <cell r="AU1018">
            <v>39078</v>
          </cell>
          <cell r="AY1018">
            <v>39078</v>
          </cell>
          <cell r="BC1018">
            <v>39078</v>
          </cell>
          <cell r="BG1018">
            <v>39078</v>
          </cell>
          <cell r="BK1018">
            <v>39078</v>
          </cell>
          <cell r="BO1018">
            <v>39078</v>
          </cell>
          <cell r="BS1018">
            <v>39078</v>
          </cell>
          <cell r="BW1018">
            <v>39078</v>
          </cell>
          <cell r="CA1018">
            <v>39078</v>
          </cell>
        </row>
        <row r="1019">
          <cell r="K1019">
            <v>39077</v>
          </cell>
          <cell r="O1019">
            <v>39077</v>
          </cell>
          <cell r="S1019">
            <v>39077</v>
          </cell>
          <cell r="AE1019">
            <v>39077</v>
          </cell>
          <cell r="AI1019">
            <v>39077</v>
          </cell>
          <cell r="AM1019">
            <v>39077</v>
          </cell>
          <cell r="AQ1019">
            <v>39077</v>
          </cell>
          <cell r="AU1019">
            <v>39077</v>
          </cell>
          <cell r="AY1019">
            <v>39077</v>
          </cell>
          <cell r="BC1019">
            <v>39077</v>
          </cell>
          <cell r="BG1019">
            <v>39077</v>
          </cell>
          <cell r="BK1019">
            <v>39077</v>
          </cell>
          <cell r="BO1019">
            <v>39077</v>
          </cell>
          <cell r="BS1019">
            <v>39077</v>
          </cell>
          <cell r="BW1019">
            <v>39077</v>
          </cell>
          <cell r="CA1019">
            <v>39077</v>
          </cell>
        </row>
        <row r="1020">
          <cell r="K1020">
            <v>39073</v>
          </cell>
          <cell r="O1020">
            <v>39073</v>
          </cell>
          <cell r="S1020">
            <v>39073</v>
          </cell>
          <cell r="AE1020">
            <v>39073</v>
          </cell>
          <cell r="AI1020">
            <v>39073</v>
          </cell>
          <cell r="AM1020">
            <v>39073</v>
          </cell>
          <cell r="AQ1020">
            <v>39073</v>
          </cell>
          <cell r="AU1020">
            <v>39073</v>
          </cell>
          <cell r="AY1020">
            <v>39073</v>
          </cell>
          <cell r="BC1020">
            <v>39073</v>
          </cell>
          <cell r="BG1020">
            <v>39073</v>
          </cell>
          <cell r="BK1020">
            <v>39073</v>
          </cell>
          <cell r="BO1020">
            <v>39073</v>
          </cell>
          <cell r="BS1020">
            <v>39073</v>
          </cell>
          <cell r="BW1020">
            <v>39073</v>
          </cell>
          <cell r="CA1020">
            <v>39073</v>
          </cell>
        </row>
        <row r="1021">
          <cell r="K1021">
            <v>39072</v>
          </cell>
          <cell r="O1021">
            <v>39072</v>
          </cell>
          <cell r="S1021">
            <v>39072</v>
          </cell>
          <cell r="AE1021">
            <v>39072</v>
          </cell>
          <cell r="AI1021">
            <v>39072</v>
          </cell>
          <cell r="AM1021">
            <v>39072</v>
          </cell>
          <cell r="AQ1021">
            <v>39072</v>
          </cell>
          <cell r="AU1021">
            <v>39072</v>
          </cell>
          <cell r="AY1021">
            <v>39072</v>
          </cell>
          <cell r="BC1021">
            <v>39072</v>
          </cell>
          <cell r="BG1021">
            <v>39072</v>
          </cell>
          <cell r="BK1021">
            <v>39072</v>
          </cell>
          <cell r="BO1021">
            <v>39072</v>
          </cell>
          <cell r="BS1021">
            <v>39072</v>
          </cell>
          <cell r="BW1021">
            <v>39072</v>
          </cell>
          <cell r="CA1021">
            <v>39072</v>
          </cell>
        </row>
        <row r="1022">
          <cell r="K1022">
            <v>39071</v>
          </cell>
          <cell r="O1022">
            <v>39071</v>
          </cell>
          <cell r="S1022">
            <v>39071</v>
          </cell>
          <cell r="AE1022">
            <v>39071</v>
          </cell>
          <cell r="AI1022">
            <v>39071</v>
          </cell>
          <cell r="AM1022">
            <v>39071</v>
          </cell>
          <cell r="AQ1022">
            <v>39071</v>
          </cell>
          <cell r="AU1022">
            <v>39071</v>
          </cell>
          <cell r="AY1022">
            <v>39071</v>
          </cell>
          <cell r="BC1022">
            <v>39071</v>
          </cell>
          <cell r="BG1022">
            <v>39071</v>
          </cell>
          <cell r="BK1022">
            <v>39071</v>
          </cell>
          <cell r="BO1022">
            <v>39071</v>
          </cell>
          <cell r="BS1022">
            <v>39071</v>
          </cell>
          <cell r="BW1022">
            <v>39071</v>
          </cell>
          <cell r="CA1022">
            <v>39071</v>
          </cell>
        </row>
        <row r="1023">
          <cell r="K1023">
            <v>39070</v>
          </cell>
          <cell r="O1023">
            <v>39070</v>
          </cell>
          <cell r="S1023">
            <v>39070</v>
          </cell>
          <cell r="AE1023">
            <v>39070</v>
          </cell>
          <cell r="AI1023">
            <v>39070</v>
          </cell>
          <cell r="AM1023">
            <v>39070</v>
          </cell>
          <cell r="AQ1023">
            <v>39070</v>
          </cell>
          <cell r="AU1023">
            <v>39070</v>
          </cell>
          <cell r="AY1023">
            <v>39070</v>
          </cell>
          <cell r="BC1023">
            <v>39070</v>
          </cell>
          <cell r="BG1023">
            <v>39070</v>
          </cell>
          <cell r="BK1023">
            <v>39070</v>
          </cell>
          <cell r="BO1023">
            <v>39070</v>
          </cell>
          <cell r="BS1023">
            <v>39070</v>
          </cell>
          <cell r="BW1023">
            <v>39070</v>
          </cell>
          <cell r="CA1023">
            <v>39070</v>
          </cell>
        </row>
        <row r="1024">
          <cell r="K1024">
            <v>39069</v>
          </cell>
          <cell r="O1024">
            <v>39069</v>
          </cell>
          <cell r="S1024">
            <v>39069</v>
          </cell>
          <cell r="AE1024">
            <v>39069</v>
          </cell>
          <cell r="AI1024">
            <v>39069</v>
          </cell>
          <cell r="AM1024">
            <v>39069</v>
          </cell>
          <cell r="AQ1024">
            <v>39069</v>
          </cell>
          <cell r="AU1024">
            <v>39069</v>
          </cell>
          <cell r="AY1024">
            <v>39069</v>
          </cell>
          <cell r="BC1024">
            <v>39069</v>
          </cell>
          <cell r="BG1024">
            <v>39069</v>
          </cell>
          <cell r="BK1024">
            <v>39069</v>
          </cell>
          <cell r="BO1024">
            <v>39069</v>
          </cell>
          <cell r="BS1024">
            <v>39069</v>
          </cell>
          <cell r="BW1024">
            <v>39069</v>
          </cell>
          <cell r="CA1024">
            <v>39069</v>
          </cell>
        </row>
        <row r="1025">
          <cell r="K1025">
            <v>39066</v>
          </cell>
          <cell r="O1025">
            <v>39066</v>
          </cell>
          <cell r="S1025">
            <v>39066</v>
          </cell>
          <cell r="AE1025">
            <v>39066</v>
          </cell>
          <cell r="AI1025">
            <v>39066</v>
          </cell>
          <cell r="AM1025">
            <v>39066</v>
          </cell>
          <cell r="AQ1025">
            <v>39066</v>
          </cell>
          <cell r="AU1025">
            <v>39066</v>
          </cell>
          <cell r="AY1025">
            <v>39066</v>
          </cell>
          <cell r="BC1025">
            <v>39066</v>
          </cell>
          <cell r="BG1025">
            <v>39066</v>
          </cell>
          <cell r="BK1025">
            <v>39066</v>
          </cell>
          <cell r="BO1025">
            <v>39066</v>
          </cell>
          <cell r="BS1025">
            <v>39066</v>
          </cell>
          <cell r="BW1025">
            <v>39066</v>
          </cell>
          <cell r="CA1025">
            <v>39066</v>
          </cell>
        </row>
        <row r="1026">
          <cell r="K1026">
            <v>39065</v>
          </cell>
          <cell r="O1026">
            <v>39065</v>
          </cell>
          <cell r="S1026">
            <v>39065</v>
          </cell>
          <cell r="AE1026">
            <v>39065</v>
          </cell>
          <cell r="AI1026">
            <v>39065</v>
          </cell>
          <cell r="AM1026">
            <v>39065</v>
          </cell>
          <cell r="AQ1026">
            <v>39065</v>
          </cell>
          <cell r="AU1026">
            <v>39065</v>
          </cell>
          <cell r="AY1026">
            <v>39065</v>
          </cell>
          <cell r="BC1026">
            <v>39065</v>
          </cell>
          <cell r="BG1026">
            <v>39065</v>
          </cell>
          <cell r="BK1026">
            <v>39065</v>
          </cell>
          <cell r="BO1026">
            <v>39065</v>
          </cell>
          <cell r="BS1026">
            <v>39065</v>
          </cell>
          <cell r="BW1026">
            <v>39065</v>
          </cell>
          <cell r="CA1026">
            <v>39065</v>
          </cell>
        </row>
        <row r="1027">
          <cell r="K1027">
            <v>39064</v>
          </cell>
          <cell r="O1027">
            <v>39064</v>
          </cell>
          <cell r="S1027">
            <v>39064</v>
          </cell>
          <cell r="AE1027">
            <v>39064</v>
          </cell>
          <cell r="AI1027">
            <v>39064</v>
          </cell>
          <cell r="AM1027">
            <v>39064</v>
          </cell>
          <cell r="AQ1027">
            <v>39064</v>
          </cell>
          <cell r="AU1027">
            <v>39064</v>
          </cell>
          <cell r="AY1027">
            <v>39064</v>
          </cell>
          <cell r="BC1027">
            <v>39064</v>
          </cell>
          <cell r="BG1027">
            <v>39064</v>
          </cell>
          <cell r="BK1027">
            <v>39064</v>
          </cell>
          <cell r="BO1027">
            <v>39064</v>
          </cell>
          <cell r="BS1027">
            <v>39064</v>
          </cell>
          <cell r="BW1027">
            <v>39064</v>
          </cell>
          <cell r="CA1027">
            <v>39064</v>
          </cell>
        </row>
        <row r="1028">
          <cell r="K1028">
            <v>39063</v>
          </cell>
          <cell r="O1028">
            <v>39063</v>
          </cell>
          <cell r="S1028">
            <v>39063</v>
          </cell>
          <cell r="AE1028">
            <v>39063</v>
          </cell>
          <cell r="AI1028">
            <v>39063</v>
          </cell>
          <cell r="AM1028">
            <v>39063</v>
          </cell>
          <cell r="AQ1028">
            <v>39063</v>
          </cell>
          <cell r="AU1028">
            <v>39063</v>
          </cell>
          <cell r="AY1028">
            <v>39063</v>
          </cell>
          <cell r="BC1028">
            <v>39063</v>
          </cell>
          <cell r="BG1028">
            <v>39063</v>
          </cell>
          <cell r="BK1028">
            <v>39063</v>
          </cell>
          <cell r="BO1028">
            <v>39063</v>
          </cell>
          <cell r="BS1028">
            <v>39063</v>
          </cell>
          <cell r="BW1028">
            <v>39063</v>
          </cell>
          <cell r="CA1028">
            <v>39063</v>
          </cell>
        </row>
        <row r="1029">
          <cell r="K1029">
            <v>39062</v>
          </cell>
          <cell r="O1029">
            <v>39062</v>
          </cell>
          <cell r="S1029">
            <v>39062</v>
          </cell>
          <cell r="AE1029">
            <v>39062</v>
          </cell>
          <cell r="AI1029">
            <v>39062</v>
          </cell>
          <cell r="AM1029">
            <v>39062</v>
          </cell>
          <cell r="AQ1029">
            <v>39062</v>
          </cell>
          <cell r="AU1029">
            <v>39062</v>
          </cell>
          <cell r="AY1029">
            <v>39062</v>
          </cell>
          <cell r="BC1029">
            <v>39062</v>
          </cell>
          <cell r="BG1029">
            <v>39062</v>
          </cell>
          <cell r="BK1029">
            <v>39062</v>
          </cell>
          <cell r="BO1029">
            <v>39062</v>
          </cell>
          <cell r="BS1029">
            <v>39062</v>
          </cell>
          <cell r="BW1029">
            <v>39062</v>
          </cell>
          <cell r="CA1029">
            <v>39062</v>
          </cell>
        </row>
        <row r="1030">
          <cell r="K1030">
            <v>39059</v>
          </cell>
          <cell r="O1030">
            <v>39059</v>
          </cell>
          <cell r="S1030">
            <v>39059</v>
          </cell>
          <cell r="AE1030">
            <v>39059</v>
          </cell>
          <cell r="AI1030">
            <v>39059</v>
          </cell>
          <cell r="AM1030">
            <v>39059</v>
          </cell>
          <cell r="AQ1030">
            <v>39059</v>
          </cell>
          <cell r="AU1030">
            <v>39059</v>
          </cell>
          <cell r="AY1030">
            <v>39059</v>
          </cell>
          <cell r="BC1030">
            <v>39059</v>
          </cell>
          <cell r="BG1030">
            <v>39059</v>
          </cell>
          <cell r="BK1030">
            <v>39059</v>
          </cell>
          <cell r="BO1030">
            <v>39059</v>
          </cell>
          <cell r="BS1030">
            <v>39059</v>
          </cell>
          <cell r="BW1030">
            <v>39059</v>
          </cell>
          <cell r="CA1030">
            <v>39059</v>
          </cell>
        </row>
        <row r="1031">
          <cell r="K1031">
            <v>39058</v>
          </cell>
          <cell r="O1031">
            <v>39058</v>
          </cell>
          <cell r="S1031">
            <v>39058</v>
          </cell>
          <cell r="AE1031">
            <v>39058</v>
          </cell>
          <cell r="AI1031">
            <v>39058</v>
          </cell>
          <cell r="AM1031">
            <v>39058</v>
          </cell>
          <cell r="AQ1031">
            <v>39058</v>
          </cell>
          <cell r="AU1031">
            <v>39058</v>
          </cell>
          <cell r="AY1031">
            <v>39058</v>
          </cell>
          <cell r="BC1031">
            <v>39058</v>
          </cell>
          <cell r="BG1031">
            <v>39058</v>
          </cell>
          <cell r="BK1031">
            <v>39058</v>
          </cell>
          <cell r="BO1031">
            <v>39058</v>
          </cell>
          <cell r="BS1031">
            <v>39058</v>
          </cell>
          <cell r="BW1031">
            <v>39058</v>
          </cell>
          <cell r="CA1031">
            <v>39058</v>
          </cell>
        </row>
        <row r="1032">
          <cell r="K1032">
            <v>39057</v>
          </cell>
          <cell r="O1032">
            <v>39057</v>
          </cell>
          <cell r="S1032">
            <v>39057</v>
          </cell>
          <cell r="AE1032">
            <v>39057</v>
          </cell>
          <cell r="AI1032">
            <v>39057</v>
          </cell>
          <cell r="AM1032">
            <v>39057</v>
          </cell>
          <cell r="AQ1032">
            <v>39057</v>
          </cell>
          <cell r="AU1032">
            <v>39057</v>
          </cell>
          <cell r="AY1032">
            <v>39057</v>
          </cell>
          <cell r="BC1032">
            <v>39057</v>
          </cell>
          <cell r="BG1032">
            <v>39057</v>
          </cell>
          <cell r="BK1032">
            <v>39057</v>
          </cell>
          <cell r="BO1032">
            <v>39057</v>
          </cell>
          <cell r="BS1032">
            <v>39057</v>
          </cell>
          <cell r="BW1032">
            <v>39057</v>
          </cell>
          <cell r="CA1032">
            <v>39057</v>
          </cell>
        </row>
        <row r="1033">
          <cell r="K1033">
            <v>39056</v>
          </cell>
          <cell r="O1033">
            <v>39056</v>
          </cell>
          <cell r="S1033">
            <v>39056</v>
          </cell>
          <cell r="AE1033">
            <v>39056</v>
          </cell>
          <cell r="AI1033">
            <v>39056</v>
          </cell>
          <cell r="AM1033">
            <v>39056</v>
          </cell>
          <cell r="AQ1033">
            <v>39056</v>
          </cell>
          <cell r="AU1033">
            <v>39056</v>
          </cell>
          <cell r="AY1033">
            <v>39056</v>
          </cell>
          <cell r="BC1033">
            <v>39056</v>
          </cell>
          <cell r="BG1033">
            <v>39056</v>
          </cell>
          <cell r="BK1033">
            <v>39056</v>
          </cell>
          <cell r="BO1033">
            <v>39056</v>
          </cell>
          <cell r="BS1033">
            <v>39056</v>
          </cell>
          <cell r="BW1033">
            <v>39056</v>
          </cell>
          <cell r="CA1033">
            <v>39056</v>
          </cell>
        </row>
        <row r="1034">
          <cell r="K1034">
            <v>39055</v>
          </cell>
          <cell r="O1034">
            <v>39055</v>
          </cell>
          <cell r="S1034">
            <v>39055</v>
          </cell>
          <cell r="AE1034">
            <v>39055</v>
          </cell>
          <cell r="AI1034">
            <v>39055</v>
          </cell>
          <cell r="AM1034">
            <v>39055</v>
          </cell>
          <cell r="AQ1034">
            <v>39055</v>
          </cell>
          <cell r="AU1034">
            <v>39055</v>
          </cell>
          <cell r="AY1034">
            <v>39055</v>
          </cell>
          <cell r="BC1034">
            <v>39055</v>
          </cell>
          <cell r="BG1034">
            <v>39055</v>
          </cell>
          <cell r="BK1034">
            <v>39055</v>
          </cell>
          <cell r="BO1034">
            <v>39055</v>
          </cell>
          <cell r="BS1034">
            <v>39055</v>
          </cell>
          <cell r="BW1034">
            <v>39055</v>
          </cell>
          <cell r="CA1034">
            <v>39055</v>
          </cell>
        </row>
        <row r="1035">
          <cell r="K1035">
            <v>39052</v>
          </cell>
          <cell r="O1035">
            <v>39052</v>
          </cell>
          <cell r="S1035">
            <v>39052</v>
          </cell>
          <cell r="AE1035">
            <v>39052</v>
          </cell>
          <cell r="AI1035">
            <v>39052</v>
          </cell>
          <cell r="AM1035">
            <v>39052</v>
          </cell>
          <cell r="AQ1035">
            <v>39052</v>
          </cell>
          <cell r="AU1035">
            <v>39052</v>
          </cell>
          <cell r="AY1035">
            <v>39052</v>
          </cell>
          <cell r="BC1035">
            <v>39052</v>
          </cell>
          <cell r="BG1035">
            <v>39052</v>
          </cell>
          <cell r="BK1035">
            <v>39052</v>
          </cell>
          <cell r="BO1035">
            <v>39052</v>
          </cell>
          <cell r="BS1035">
            <v>39052</v>
          </cell>
          <cell r="BW1035">
            <v>39052</v>
          </cell>
          <cell r="CA1035">
            <v>39052</v>
          </cell>
        </row>
        <row r="1036">
          <cell r="K1036">
            <v>39051</v>
          </cell>
          <cell r="O1036">
            <v>39051</v>
          </cell>
          <cell r="S1036">
            <v>39051</v>
          </cell>
          <cell r="AE1036">
            <v>39051</v>
          </cell>
          <cell r="AI1036">
            <v>39051</v>
          </cell>
          <cell r="AM1036">
            <v>39051</v>
          </cell>
          <cell r="AQ1036">
            <v>39051</v>
          </cell>
          <cell r="AU1036">
            <v>39051</v>
          </cell>
          <cell r="AY1036">
            <v>39051</v>
          </cell>
          <cell r="BC1036">
            <v>39051</v>
          </cell>
          <cell r="BG1036">
            <v>39051</v>
          </cell>
          <cell r="BK1036">
            <v>39051</v>
          </cell>
          <cell r="BO1036">
            <v>39051</v>
          </cell>
          <cell r="BS1036">
            <v>39051</v>
          </cell>
          <cell r="BW1036">
            <v>39051</v>
          </cell>
          <cell r="CA1036">
            <v>39051</v>
          </cell>
        </row>
        <row r="1037">
          <cell r="K1037">
            <v>39050</v>
          </cell>
          <cell r="O1037">
            <v>39050</v>
          </cell>
          <cell r="S1037">
            <v>39050</v>
          </cell>
          <cell r="AE1037">
            <v>39050</v>
          </cell>
          <cell r="AI1037">
            <v>39050</v>
          </cell>
          <cell r="AM1037">
            <v>39050</v>
          </cell>
          <cell r="AQ1037">
            <v>39050</v>
          </cell>
          <cell r="AU1037">
            <v>39050</v>
          </cell>
          <cell r="AY1037">
            <v>39050</v>
          </cell>
          <cell r="BC1037">
            <v>39050</v>
          </cell>
          <cell r="BG1037">
            <v>39050</v>
          </cell>
          <cell r="BK1037">
            <v>39050</v>
          </cell>
          <cell r="BO1037">
            <v>39050</v>
          </cell>
          <cell r="BS1037">
            <v>39050</v>
          </cell>
          <cell r="BW1037">
            <v>39050</v>
          </cell>
          <cell r="CA1037">
            <v>39050</v>
          </cell>
        </row>
        <row r="1038">
          <cell r="K1038">
            <v>39049</v>
          </cell>
          <cell r="O1038">
            <v>39049</v>
          </cell>
          <cell r="S1038">
            <v>39049</v>
          </cell>
          <cell r="AE1038">
            <v>39049</v>
          </cell>
          <cell r="AI1038">
            <v>39049</v>
          </cell>
          <cell r="AM1038">
            <v>39049</v>
          </cell>
          <cell r="AQ1038">
            <v>39049</v>
          </cell>
          <cell r="AU1038">
            <v>39049</v>
          </cell>
          <cell r="AY1038">
            <v>39049</v>
          </cell>
          <cell r="BC1038">
            <v>39049</v>
          </cell>
          <cell r="BG1038">
            <v>39049</v>
          </cell>
          <cell r="BK1038">
            <v>39049</v>
          </cell>
          <cell r="BO1038">
            <v>39049</v>
          </cell>
          <cell r="BS1038">
            <v>39049</v>
          </cell>
          <cell r="BW1038">
            <v>39049</v>
          </cell>
          <cell r="CA1038">
            <v>39049</v>
          </cell>
        </row>
        <row r="1039">
          <cell r="K1039">
            <v>39048</v>
          </cell>
          <cell r="O1039">
            <v>39048</v>
          </cell>
          <cell r="S1039">
            <v>39048</v>
          </cell>
          <cell r="AE1039">
            <v>39048</v>
          </cell>
          <cell r="AI1039">
            <v>39048</v>
          </cell>
          <cell r="AM1039">
            <v>39048</v>
          </cell>
          <cell r="AQ1039">
            <v>39048</v>
          </cell>
          <cell r="AU1039">
            <v>39048</v>
          </cell>
          <cell r="AY1039">
            <v>39048</v>
          </cell>
          <cell r="BC1039">
            <v>39048</v>
          </cell>
          <cell r="BG1039">
            <v>39048</v>
          </cell>
          <cell r="BK1039">
            <v>39048</v>
          </cell>
          <cell r="BO1039">
            <v>39048</v>
          </cell>
          <cell r="BS1039">
            <v>39048</v>
          </cell>
          <cell r="BW1039">
            <v>39048</v>
          </cell>
          <cell r="CA1039">
            <v>39048</v>
          </cell>
        </row>
        <row r="1040">
          <cell r="K1040">
            <v>39045</v>
          </cell>
          <cell r="O1040">
            <v>39045</v>
          </cell>
          <cell r="S1040">
            <v>39045</v>
          </cell>
          <cell r="AE1040">
            <v>39045</v>
          </cell>
          <cell r="AI1040">
            <v>39045</v>
          </cell>
          <cell r="AM1040">
            <v>39045</v>
          </cell>
          <cell r="AQ1040">
            <v>39045</v>
          </cell>
          <cell r="AU1040">
            <v>39045</v>
          </cell>
          <cell r="AY1040">
            <v>39045</v>
          </cell>
          <cell r="BC1040">
            <v>39045</v>
          </cell>
          <cell r="BG1040">
            <v>39045</v>
          </cell>
          <cell r="BK1040">
            <v>39045</v>
          </cell>
          <cell r="BO1040">
            <v>39045</v>
          </cell>
          <cell r="BS1040">
            <v>39045</v>
          </cell>
          <cell r="BW1040">
            <v>39045</v>
          </cell>
          <cell r="CA1040">
            <v>39045</v>
          </cell>
        </row>
        <row r="1041">
          <cell r="K1041">
            <v>39043</v>
          </cell>
          <cell r="O1041">
            <v>39043</v>
          </cell>
          <cell r="S1041">
            <v>39043</v>
          </cell>
          <cell r="AE1041">
            <v>39043</v>
          </cell>
          <cell r="AI1041">
            <v>39043</v>
          </cell>
          <cell r="AM1041">
            <v>39043</v>
          </cell>
          <cell r="AQ1041">
            <v>39043</v>
          </cell>
          <cell r="AU1041">
            <v>39043</v>
          </cell>
          <cell r="AY1041">
            <v>39043</v>
          </cell>
          <cell r="BC1041">
            <v>39043</v>
          </cell>
          <cell r="BG1041">
            <v>39043</v>
          </cell>
          <cell r="BK1041">
            <v>39043</v>
          </cell>
          <cell r="BO1041">
            <v>39043</v>
          </cell>
          <cell r="BS1041">
            <v>39043</v>
          </cell>
          <cell r="BW1041">
            <v>39043</v>
          </cell>
          <cell r="CA1041">
            <v>39043</v>
          </cell>
        </row>
        <row r="1042">
          <cell r="K1042">
            <v>39042</v>
          </cell>
          <cell r="O1042">
            <v>39042</v>
          </cell>
          <cell r="S1042">
            <v>39042</v>
          </cell>
          <cell r="AE1042">
            <v>39042</v>
          </cell>
          <cell r="AI1042">
            <v>39042</v>
          </cell>
          <cell r="AM1042">
            <v>39042</v>
          </cell>
          <cell r="AQ1042">
            <v>39042</v>
          </cell>
          <cell r="AU1042">
            <v>39042</v>
          </cell>
          <cell r="AY1042">
            <v>39042</v>
          </cell>
          <cell r="BC1042">
            <v>39042</v>
          </cell>
          <cell r="BG1042">
            <v>39042</v>
          </cell>
          <cell r="BK1042">
            <v>39042</v>
          </cell>
          <cell r="BO1042">
            <v>39042</v>
          </cell>
          <cell r="BS1042">
            <v>39042</v>
          </cell>
          <cell r="BW1042">
            <v>39042</v>
          </cell>
          <cell r="CA1042">
            <v>39042</v>
          </cell>
        </row>
        <row r="1043">
          <cell r="K1043">
            <v>39041</v>
          </cell>
          <cell r="O1043">
            <v>39041</v>
          </cell>
          <cell r="S1043">
            <v>39041</v>
          </cell>
          <cell r="AE1043">
            <v>39041</v>
          </cell>
          <cell r="AI1043">
            <v>39041</v>
          </cell>
          <cell r="AM1043">
            <v>39041</v>
          </cell>
          <cell r="AQ1043">
            <v>39041</v>
          </cell>
          <cell r="AU1043">
            <v>39041</v>
          </cell>
          <cell r="AY1043">
            <v>39041</v>
          </cell>
          <cell r="BC1043">
            <v>39041</v>
          </cell>
          <cell r="BG1043">
            <v>39041</v>
          </cell>
          <cell r="BK1043">
            <v>39041</v>
          </cell>
          <cell r="BO1043">
            <v>39041</v>
          </cell>
          <cell r="BS1043">
            <v>39041</v>
          </cell>
          <cell r="BW1043">
            <v>39041</v>
          </cell>
          <cell r="CA1043">
            <v>39041</v>
          </cell>
        </row>
        <row r="1044">
          <cell r="K1044">
            <v>39038</v>
          </cell>
          <cell r="O1044">
            <v>39038</v>
          </cell>
          <cell r="S1044">
            <v>39038</v>
          </cell>
          <cell r="AE1044">
            <v>39038</v>
          </cell>
          <cell r="AI1044">
            <v>39038</v>
          </cell>
          <cell r="AM1044">
            <v>39038</v>
          </cell>
          <cell r="AQ1044">
            <v>39038</v>
          </cell>
          <cell r="AU1044">
            <v>39038</v>
          </cell>
          <cell r="AY1044">
            <v>39038</v>
          </cell>
          <cell r="BC1044">
            <v>39038</v>
          </cell>
          <cell r="BG1044">
            <v>39038</v>
          </cell>
          <cell r="BK1044">
            <v>39038</v>
          </cell>
          <cell r="BO1044">
            <v>39038</v>
          </cell>
          <cell r="BS1044">
            <v>39038</v>
          </cell>
          <cell r="BW1044">
            <v>39038</v>
          </cell>
          <cell r="CA1044">
            <v>39038</v>
          </cell>
        </row>
        <row r="1045">
          <cell r="K1045">
            <v>39037</v>
          </cell>
          <cell r="O1045">
            <v>39037</v>
          </cell>
          <cell r="S1045">
            <v>39037</v>
          </cell>
          <cell r="AE1045">
            <v>39037</v>
          </cell>
          <cell r="AI1045">
            <v>39037</v>
          </cell>
          <cell r="AM1045">
            <v>39037</v>
          </cell>
          <cell r="AQ1045">
            <v>39037</v>
          </cell>
          <cell r="AU1045">
            <v>39037</v>
          </cell>
          <cell r="AY1045">
            <v>39037</v>
          </cell>
          <cell r="BC1045">
            <v>39037</v>
          </cell>
          <cell r="BG1045">
            <v>39037</v>
          </cell>
          <cell r="BK1045">
            <v>39037</v>
          </cell>
          <cell r="BO1045">
            <v>39037</v>
          </cell>
          <cell r="BS1045">
            <v>39037</v>
          </cell>
          <cell r="BW1045">
            <v>39037</v>
          </cell>
          <cell r="CA1045">
            <v>39037</v>
          </cell>
        </row>
        <row r="1046">
          <cell r="K1046">
            <v>39036</v>
          </cell>
          <cell r="O1046">
            <v>39036</v>
          </cell>
          <cell r="S1046">
            <v>39036</v>
          </cell>
          <cell r="AE1046">
            <v>39036</v>
          </cell>
          <cell r="AI1046">
            <v>39036</v>
          </cell>
          <cell r="AM1046">
            <v>39036</v>
          </cell>
          <cell r="AQ1046">
            <v>39036</v>
          </cell>
          <cell r="AU1046">
            <v>39036</v>
          </cell>
          <cell r="AY1046">
            <v>39036</v>
          </cell>
          <cell r="BC1046">
            <v>39036</v>
          </cell>
          <cell r="BG1046">
            <v>39036</v>
          </cell>
          <cell r="BK1046">
            <v>39036</v>
          </cell>
          <cell r="BO1046">
            <v>39036</v>
          </cell>
          <cell r="BS1046">
            <v>39036</v>
          </cell>
          <cell r="BW1046">
            <v>39036</v>
          </cell>
          <cell r="CA1046">
            <v>39036</v>
          </cell>
        </row>
        <row r="1047">
          <cell r="K1047">
            <v>39035</v>
          </cell>
          <cell r="O1047">
            <v>39035</v>
          </cell>
          <cell r="S1047">
            <v>39035</v>
          </cell>
          <cell r="AE1047">
            <v>39035</v>
          </cell>
          <cell r="AI1047">
            <v>39035</v>
          </cell>
          <cell r="AM1047">
            <v>39035</v>
          </cell>
          <cell r="AQ1047">
            <v>39035</v>
          </cell>
          <cell r="AU1047">
            <v>39035</v>
          </cell>
          <cell r="AY1047">
            <v>39035</v>
          </cell>
          <cell r="BC1047">
            <v>39035</v>
          </cell>
          <cell r="BG1047">
            <v>39035</v>
          </cell>
          <cell r="BK1047">
            <v>39035</v>
          </cell>
          <cell r="BO1047">
            <v>39035</v>
          </cell>
          <cell r="BS1047">
            <v>39035</v>
          </cell>
          <cell r="BW1047">
            <v>39035</v>
          </cell>
          <cell r="CA1047">
            <v>39035</v>
          </cell>
        </row>
        <row r="1048">
          <cell r="K1048">
            <v>39034</v>
          </cell>
          <cell r="O1048">
            <v>39034</v>
          </cell>
          <cell r="S1048">
            <v>39034</v>
          </cell>
          <cell r="AE1048">
            <v>39034</v>
          </cell>
          <cell r="AI1048">
            <v>39034</v>
          </cell>
          <cell r="AM1048">
            <v>39034</v>
          </cell>
          <cell r="AQ1048">
            <v>39034</v>
          </cell>
          <cell r="AU1048">
            <v>39034</v>
          </cell>
          <cell r="AY1048">
            <v>39034</v>
          </cell>
          <cell r="BC1048">
            <v>39034</v>
          </cell>
          <cell r="BG1048">
            <v>39034</v>
          </cell>
          <cell r="BK1048">
            <v>39034</v>
          </cell>
          <cell r="BO1048">
            <v>39034</v>
          </cell>
          <cell r="BS1048">
            <v>39034</v>
          </cell>
          <cell r="BW1048">
            <v>39034</v>
          </cell>
          <cell r="CA1048">
            <v>39034</v>
          </cell>
        </row>
        <row r="1049">
          <cell r="K1049">
            <v>39031</v>
          </cell>
          <cell r="O1049">
            <v>39031</v>
          </cell>
          <cell r="S1049">
            <v>39031</v>
          </cell>
          <cell r="AE1049">
            <v>39031</v>
          </cell>
          <cell r="AI1049">
            <v>39031</v>
          </cell>
          <cell r="AM1049">
            <v>39031</v>
          </cell>
          <cell r="AQ1049">
            <v>39031</v>
          </cell>
          <cell r="AU1049">
            <v>39031</v>
          </cell>
          <cell r="AY1049">
            <v>39031</v>
          </cell>
          <cell r="BC1049">
            <v>39031</v>
          </cell>
          <cell r="BG1049">
            <v>39031</v>
          </cell>
          <cell r="BK1049">
            <v>39031</v>
          </cell>
          <cell r="BO1049">
            <v>39031</v>
          </cell>
          <cell r="BS1049">
            <v>39031</v>
          </cell>
          <cell r="BW1049">
            <v>39031</v>
          </cell>
          <cell r="CA1049">
            <v>39031</v>
          </cell>
        </row>
        <row r="1050">
          <cell r="K1050">
            <v>39030</v>
          </cell>
          <cell r="O1050">
            <v>39030</v>
          </cell>
          <cell r="S1050">
            <v>39030</v>
          </cell>
          <cell r="AE1050">
            <v>39030</v>
          </cell>
          <cell r="AI1050">
            <v>39030</v>
          </cell>
          <cell r="AM1050">
            <v>39030</v>
          </cell>
          <cell r="AQ1050">
            <v>39030</v>
          </cell>
          <cell r="AU1050">
            <v>39030</v>
          </cell>
          <cell r="AY1050">
            <v>39030</v>
          </cell>
          <cell r="BC1050">
            <v>39030</v>
          </cell>
          <cell r="BG1050">
            <v>39030</v>
          </cell>
          <cell r="BK1050">
            <v>39030</v>
          </cell>
          <cell r="BO1050">
            <v>39030</v>
          </cell>
          <cell r="BS1050">
            <v>39030</v>
          </cell>
          <cell r="BW1050">
            <v>39030</v>
          </cell>
          <cell r="CA1050">
            <v>39030</v>
          </cell>
        </row>
        <row r="1051">
          <cell r="K1051">
            <v>39029</v>
          </cell>
          <cell r="O1051">
            <v>39029</v>
          </cell>
          <cell r="S1051">
            <v>39029</v>
          </cell>
          <cell r="AE1051">
            <v>39029</v>
          </cell>
          <cell r="AI1051">
            <v>39029</v>
          </cell>
          <cell r="AM1051">
            <v>39029</v>
          </cell>
          <cell r="AQ1051">
            <v>39029</v>
          </cell>
          <cell r="AU1051">
            <v>39029</v>
          </cell>
          <cell r="AY1051">
            <v>39029</v>
          </cell>
          <cell r="BC1051">
            <v>39029</v>
          </cell>
          <cell r="BG1051">
            <v>39029</v>
          </cell>
          <cell r="BK1051">
            <v>39029</v>
          </cell>
          <cell r="BO1051">
            <v>39029</v>
          </cell>
          <cell r="BS1051">
            <v>39029</v>
          </cell>
          <cell r="BW1051">
            <v>39029</v>
          </cell>
          <cell r="CA1051">
            <v>39029</v>
          </cell>
        </row>
        <row r="1052">
          <cell r="K1052">
            <v>39028</v>
          </cell>
          <cell r="O1052">
            <v>39028</v>
          </cell>
          <cell r="S1052">
            <v>39028</v>
          </cell>
          <cell r="AE1052">
            <v>39028</v>
          </cell>
          <cell r="AI1052">
            <v>39028</v>
          </cell>
          <cell r="AM1052">
            <v>39028</v>
          </cell>
          <cell r="AQ1052">
            <v>39028</v>
          </cell>
          <cell r="AU1052">
            <v>39028</v>
          </cell>
          <cell r="AY1052">
            <v>39028</v>
          </cell>
          <cell r="BC1052">
            <v>39028</v>
          </cell>
          <cell r="BG1052">
            <v>39028</v>
          </cell>
          <cell r="BK1052">
            <v>39028</v>
          </cell>
          <cell r="BO1052">
            <v>39028</v>
          </cell>
          <cell r="BS1052">
            <v>39028</v>
          </cell>
          <cell r="BW1052">
            <v>39028</v>
          </cell>
          <cell r="CA1052">
            <v>39028</v>
          </cell>
        </row>
        <row r="1053">
          <cell r="K1053">
            <v>39027</v>
          </cell>
          <cell r="O1053">
            <v>39027</v>
          </cell>
          <cell r="S1053">
            <v>39027</v>
          </cell>
          <cell r="AE1053">
            <v>39027</v>
          </cell>
          <cell r="AI1053">
            <v>39027</v>
          </cell>
          <cell r="AM1053">
            <v>39027</v>
          </cell>
          <cell r="AQ1053">
            <v>39027</v>
          </cell>
          <cell r="AU1053">
            <v>39027</v>
          </cell>
          <cell r="AY1053">
            <v>39027</v>
          </cell>
          <cell r="BC1053">
            <v>39027</v>
          </cell>
          <cell r="BG1053">
            <v>39027</v>
          </cell>
          <cell r="BK1053">
            <v>39027</v>
          </cell>
          <cell r="BO1053">
            <v>39027</v>
          </cell>
          <cell r="BS1053">
            <v>39027</v>
          </cell>
          <cell r="BW1053">
            <v>39027</v>
          </cell>
          <cell r="CA1053">
            <v>39027</v>
          </cell>
        </row>
        <row r="1054">
          <cell r="K1054">
            <v>39024</v>
          </cell>
          <cell r="O1054">
            <v>39024</v>
          </cell>
          <cell r="S1054">
            <v>39024</v>
          </cell>
          <cell r="AE1054">
            <v>39024</v>
          </cell>
          <cell r="AI1054">
            <v>39024</v>
          </cell>
          <cell r="AM1054">
            <v>39024</v>
          </cell>
          <cell r="AQ1054">
            <v>39024</v>
          </cell>
          <cell r="AU1054">
            <v>39024</v>
          </cell>
          <cell r="AY1054">
            <v>39024</v>
          </cell>
          <cell r="BC1054">
            <v>39024</v>
          </cell>
          <cell r="BG1054">
            <v>39024</v>
          </cell>
          <cell r="BK1054">
            <v>39024</v>
          </cell>
          <cell r="BO1054">
            <v>39024</v>
          </cell>
          <cell r="BS1054">
            <v>39024</v>
          </cell>
          <cell r="BW1054">
            <v>39024</v>
          </cell>
          <cell r="CA1054">
            <v>39024</v>
          </cell>
        </row>
        <row r="1055">
          <cell r="K1055">
            <v>39023</v>
          </cell>
          <cell r="O1055">
            <v>39023</v>
          </cell>
          <cell r="S1055">
            <v>39023</v>
          </cell>
          <cell r="AE1055">
            <v>39023</v>
          </cell>
          <cell r="AI1055">
            <v>39023</v>
          </cell>
          <cell r="AM1055">
            <v>39023</v>
          </cell>
          <cell r="AQ1055">
            <v>39023</v>
          </cell>
          <cell r="AU1055">
            <v>39023</v>
          </cell>
          <cell r="AY1055">
            <v>39023</v>
          </cell>
          <cell r="BC1055">
            <v>39023</v>
          </cell>
          <cell r="BG1055">
            <v>39023</v>
          </cell>
          <cell r="BK1055">
            <v>39023</v>
          </cell>
          <cell r="BO1055">
            <v>39023</v>
          </cell>
          <cell r="BS1055">
            <v>39023</v>
          </cell>
          <cell r="BW1055">
            <v>39023</v>
          </cell>
          <cell r="CA1055">
            <v>39023</v>
          </cell>
        </row>
        <row r="1056">
          <cell r="K1056">
            <v>39022</v>
          </cell>
          <cell r="O1056">
            <v>39022</v>
          </cell>
          <cell r="S1056">
            <v>39022</v>
          </cell>
          <cell r="AE1056">
            <v>39022</v>
          </cell>
          <cell r="AI1056">
            <v>39022</v>
          </cell>
          <cell r="AM1056">
            <v>39022</v>
          </cell>
          <cell r="AQ1056">
            <v>39022</v>
          </cell>
          <cell r="AU1056">
            <v>39022</v>
          </cell>
          <cell r="AY1056">
            <v>39022</v>
          </cell>
          <cell r="BC1056">
            <v>39022</v>
          </cell>
          <cell r="BG1056">
            <v>39022</v>
          </cell>
          <cell r="BK1056">
            <v>39022</v>
          </cell>
          <cell r="BO1056">
            <v>39022</v>
          </cell>
          <cell r="BS1056">
            <v>39022</v>
          </cell>
          <cell r="BW1056">
            <v>39022</v>
          </cell>
          <cell r="CA1056">
            <v>39022</v>
          </cell>
        </row>
        <row r="1057">
          <cell r="K1057">
            <v>39021</v>
          </cell>
          <cell r="O1057">
            <v>39021</v>
          </cell>
          <cell r="S1057">
            <v>39021</v>
          </cell>
          <cell r="AE1057">
            <v>39021</v>
          </cell>
          <cell r="AI1057">
            <v>39021</v>
          </cell>
          <cell r="AM1057">
            <v>39021</v>
          </cell>
          <cell r="AQ1057">
            <v>39021</v>
          </cell>
          <cell r="AU1057">
            <v>39021</v>
          </cell>
          <cell r="AY1057">
            <v>39021</v>
          </cell>
          <cell r="BC1057">
            <v>39021</v>
          </cell>
          <cell r="BG1057">
            <v>39021</v>
          </cell>
          <cell r="BK1057">
            <v>39021</v>
          </cell>
          <cell r="BO1057">
            <v>39021</v>
          </cell>
          <cell r="BS1057">
            <v>39021</v>
          </cell>
          <cell r="BW1057">
            <v>39021</v>
          </cell>
          <cell r="CA1057">
            <v>39021</v>
          </cell>
        </row>
        <row r="1058">
          <cell r="K1058">
            <v>39020</v>
          </cell>
          <cell r="O1058">
            <v>39020</v>
          </cell>
          <cell r="S1058">
            <v>39020</v>
          </cell>
          <cell r="AE1058">
            <v>39020</v>
          </cell>
          <cell r="AI1058">
            <v>39020</v>
          </cell>
          <cell r="AM1058">
            <v>39020</v>
          </cell>
          <cell r="AQ1058">
            <v>39020</v>
          </cell>
          <cell r="AU1058">
            <v>39020</v>
          </cell>
          <cell r="AY1058">
            <v>39020</v>
          </cell>
          <cell r="BC1058">
            <v>39020</v>
          </cell>
          <cell r="BG1058">
            <v>39020</v>
          </cell>
          <cell r="BK1058">
            <v>39020</v>
          </cell>
          <cell r="BO1058">
            <v>39020</v>
          </cell>
          <cell r="BS1058">
            <v>39020</v>
          </cell>
          <cell r="BW1058">
            <v>39020</v>
          </cell>
          <cell r="CA1058">
            <v>39020</v>
          </cell>
        </row>
        <row r="1059">
          <cell r="K1059">
            <v>39017</v>
          </cell>
          <cell r="O1059">
            <v>39017</v>
          </cell>
          <cell r="S1059">
            <v>39017</v>
          </cell>
          <cell r="AE1059">
            <v>39017</v>
          </cell>
          <cell r="AI1059">
            <v>39017</v>
          </cell>
          <cell r="AM1059">
            <v>39017</v>
          </cell>
          <cell r="AQ1059">
            <v>39017</v>
          </cell>
          <cell r="AU1059">
            <v>39017</v>
          </cell>
          <cell r="AY1059">
            <v>39017</v>
          </cell>
          <cell r="BC1059">
            <v>39017</v>
          </cell>
          <cell r="BG1059">
            <v>39017</v>
          </cell>
          <cell r="BK1059">
            <v>39017</v>
          </cell>
          <cell r="BO1059">
            <v>39017</v>
          </cell>
          <cell r="BS1059">
            <v>39017</v>
          </cell>
          <cell r="BW1059">
            <v>39017</v>
          </cell>
          <cell r="CA1059">
            <v>39017</v>
          </cell>
        </row>
        <row r="1060">
          <cell r="K1060">
            <v>39016</v>
          </cell>
          <cell r="O1060">
            <v>39016</v>
          </cell>
          <cell r="S1060">
            <v>39016</v>
          </cell>
          <cell r="AE1060">
            <v>39016</v>
          </cell>
          <cell r="AI1060">
            <v>39016</v>
          </cell>
          <cell r="AM1060">
            <v>39016</v>
          </cell>
          <cell r="AQ1060">
            <v>39016</v>
          </cell>
          <cell r="AU1060">
            <v>39016</v>
          </cell>
          <cell r="AY1060">
            <v>39016</v>
          </cell>
          <cell r="BC1060">
            <v>39016</v>
          </cell>
          <cell r="BG1060">
            <v>39016</v>
          </cell>
          <cell r="BK1060">
            <v>39016</v>
          </cell>
          <cell r="BO1060">
            <v>39016</v>
          </cell>
          <cell r="BS1060">
            <v>39016</v>
          </cell>
          <cell r="BW1060">
            <v>39016</v>
          </cell>
          <cell r="CA1060">
            <v>39016</v>
          </cell>
        </row>
        <row r="1061">
          <cell r="K1061">
            <v>39015</v>
          </cell>
          <cell r="O1061">
            <v>39015</v>
          </cell>
          <cell r="S1061">
            <v>39015</v>
          </cell>
          <cell r="AE1061">
            <v>39015</v>
          </cell>
          <cell r="AI1061">
            <v>39015</v>
          </cell>
          <cell r="AM1061">
            <v>39015</v>
          </cell>
          <cell r="AQ1061">
            <v>39015</v>
          </cell>
          <cell r="AU1061">
            <v>39015</v>
          </cell>
          <cell r="AY1061">
            <v>39015</v>
          </cell>
          <cell r="BC1061">
            <v>39015</v>
          </cell>
          <cell r="BG1061">
            <v>39015</v>
          </cell>
          <cell r="BK1061">
            <v>39015</v>
          </cell>
          <cell r="BO1061">
            <v>39015</v>
          </cell>
          <cell r="BS1061">
            <v>39015</v>
          </cell>
          <cell r="BW1061">
            <v>39015</v>
          </cell>
          <cell r="CA1061">
            <v>39015</v>
          </cell>
        </row>
        <row r="1062">
          <cell r="K1062">
            <v>39014</v>
          </cell>
          <cell r="O1062">
            <v>39014</v>
          </cell>
          <cell r="S1062">
            <v>39014</v>
          </cell>
          <cell r="AE1062">
            <v>39014</v>
          </cell>
          <cell r="AI1062">
            <v>39014</v>
          </cell>
          <cell r="AM1062">
            <v>39014</v>
          </cell>
          <cell r="AQ1062">
            <v>39014</v>
          </cell>
          <cell r="AU1062">
            <v>39014</v>
          </cell>
          <cell r="AY1062">
            <v>39014</v>
          </cell>
          <cell r="BC1062">
            <v>39014</v>
          </cell>
          <cell r="BG1062">
            <v>39014</v>
          </cell>
          <cell r="BK1062">
            <v>39014</v>
          </cell>
          <cell r="BO1062">
            <v>39014</v>
          </cell>
          <cell r="BS1062">
            <v>39014</v>
          </cell>
          <cell r="BW1062">
            <v>39014</v>
          </cell>
          <cell r="CA1062">
            <v>39014</v>
          </cell>
        </row>
        <row r="1063">
          <cell r="K1063">
            <v>39013</v>
          </cell>
          <cell r="O1063">
            <v>39013</v>
          </cell>
          <cell r="S1063">
            <v>39013</v>
          </cell>
          <cell r="AE1063">
            <v>39013</v>
          </cell>
          <cell r="AI1063">
            <v>39013</v>
          </cell>
          <cell r="AM1063">
            <v>39013</v>
          </cell>
          <cell r="AQ1063">
            <v>39013</v>
          </cell>
          <cell r="AU1063">
            <v>39013</v>
          </cell>
          <cell r="AY1063">
            <v>39013</v>
          </cell>
          <cell r="BC1063">
            <v>39013</v>
          </cell>
          <cell r="BG1063">
            <v>39013</v>
          </cell>
          <cell r="BK1063">
            <v>39013</v>
          </cell>
          <cell r="BO1063">
            <v>39013</v>
          </cell>
          <cell r="BS1063">
            <v>39013</v>
          </cell>
          <cell r="BW1063">
            <v>39013</v>
          </cell>
          <cell r="CA1063">
            <v>39013</v>
          </cell>
        </row>
        <row r="1064">
          <cell r="K1064">
            <v>39010</v>
          </cell>
          <cell r="O1064">
            <v>39010</v>
          </cell>
          <cell r="S1064">
            <v>39010</v>
          </cell>
          <cell r="AE1064">
            <v>39010</v>
          </cell>
          <cell r="AI1064">
            <v>39010</v>
          </cell>
          <cell r="AM1064">
            <v>39010</v>
          </cell>
          <cell r="AQ1064">
            <v>39010</v>
          </cell>
          <cell r="AU1064">
            <v>39010</v>
          </cell>
          <cell r="AY1064">
            <v>39010</v>
          </cell>
          <cell r="BC1064">
            <v>39010</v>
          </cell>
          <cell r="BG1064">
            <v>39010</v>
          </cell>
          <cell r="BK1064">
            <v>39010</v>
          </cell>
          <cell r="BO1064">
            <v>39010</v>
          </cell>
          <cell r="BS1064">
            <v>39010</v>
          </cell>
          <cell r="BW1064">
            <v>39010</v>
          </cell>
          <cell r="CA1064">
            <v>39010</v>
          </cell>
        </row>
        <row r="1065">
          <cell r="K1065">
            <v>39009</v>
          </cell>
          <cell r="O1065">
            <v>39009</v>
          </cell>
          <cell r="S1065">
            <v>39009</v>
          </cell>
          <cell r="AE1065">
            <v>39009</v>
          </cell>
          <cell r="AI1065">
            <v>39009</v>
          </cell>
          <cell r="AM1065">
            <v>39009</v>
          </cell>
          <cell r="AQ1065">
            <v>39009</v>
          </cell>
          <cell r="AU1065">
            <v>39009</v>
          </cell>
          <cell r="AY1065">
            <v>39009</v>
          </cell>
          <cell r="BC1065">
            <v>39009</v>
          </cell>
          <cell r="BG1065">
            <v>39009</v>
          </cell>
          <cell r="BK1065">
            <v>39009</v>
          </cell>
          <cell r="BO1065">
            <v>39009</v>
          </cell>
          <cell r="BS1065">
            <v>39009</v>
          </cell>
          <cell r="BW1065">
            <v>39009</v>
          </cell>
          <cell r="CA1065">
            <v>39009</v>
          </cell>
        </row>
        <row r="1066">
          <cell r="K1066">
            <v>39008</v>
          </cell>
          <cell r="O1066">
            <v>39008</v>
          </cell>
          <cell r="S1066">
            <v>39008</v>
          </cell>
          <cell r="AE1066">
            <v>39008</v>
          </cell>
          <cell r="AI1066">
            <v>39008</v>
          </cell>
          <cell r="AM1066">
            <v>39008</v>
          </cell>
          <cell r="AQ1066">
            <v>39008</v>
          </cell>
          <cell r="AU1066">
            <v>39008</v>
          </cell>
          <cell r="AY1066">
            <v>39008</v>
          </cell>
          <cell r="BC1066">
            <v>39008</v>
          </cell>
          <cell r="BG1066">
            <v>39008</v>
          </cell>
          <cell r="BK1066">
            <v>39008</v>
          </cell>
          <cell r="BO1066">
            <v>39008</v>
          </cell>
          <cell r="BS1066">
            <v>39008</v>
          </cell>
          <cell r="BW1066">
            <v>39008</v>
          </cell>
          <cell r="CA1066">
            <v>39008</v>
          </cell>
        </row>
        <row r="1067">
          <cell r="K1067">
            <v>39007</v>
          </cell>
          <cell r="O1067">
            <v>39007</v>
          </cell>
          <cell r="S1067">
            <v>39007</v>
          </cell>
          <cell r="AE1067">
            <v>39007</v>
          </cell>
          <cell r="AI1067">
            <v>39007</v>
          </cell>
          <cell r="AM1067">
            <v>39007</v>
          </cell>
          <cell r="AQ1067">
            <v>39007</v>
          </cell>
          <cell r="AU1067">
            <v>39007</v>
          </cell>
          <cell r="AY1067">
            <v>39007</v>
          </cell>
          <cell r="BC1067">
            <v>39007</v>
          </cell>
          <cell r="BG1067">
            <v>39007</v>
          </cell>
          <cell r="BK1067">
            <v>39007</v>
          </cell>
          <cell r="BO1067">
            <v>39007</v>
          </cell>
          <cell r="BS1067">
            <v>39007</v>
          </cell>
          <cell r="BW1067">
            <v>39007</v>
          </cell>
          <cell r="CA1067">
            <v>39007</v>
          </cell>
        </row>
        <row r="1068">
          <cell r="K1068">
            <v>39006</v>
          </cell>
          <cell r="O1068">
            <v>39006</v>
          </cell>
          <cell r="S1068">
            <v>39006</v>
          </cell>
          <cell r="AE1068">
            <v>39006</v>
          </cell>
          <cell r="AI1068">
            <v>39006</v>
          </cell>
          <cell r="AM1068">
            <v>39006</v>
          </cell>
          <cell r="AQ1068">
            <v>39006</v>
          </cell>
          <cell r="AU1068">
            <v>39006</v>
          </cell>
          <cell r="AY1068">
            <v>39006</v>
          </cell>
          <cell r="BC1068">
            <v>39006</v>
          </cell>
          <cell r="BG1068">
            <v>39006</v>
          </cell>
          <cell r="BK1068">
            <v>39006</v>
          </cell>
          <cell r="BO1068">
            <v>39006</v>
          </cell>
          <cell r="BS1068">
            <v>39006</v>
          </cell>
          <cell r="BW1068">
            <v>39006</v>
          </cell>
          <cell r="CA1068">
            <v>39006</v>
          </cell>
        </row>
        <row r="1069">
          <cell r="K1069">
            <v>39003</v>
          </cell>
          <cell r="O1069">
            <v>39003</v>
          </cell>
          <cell r="S1069">
            <v>39003</v>
          </cell>
          <cell r="AE1069">
            <v>39003</v>
          </cell>
          <cell r="AI1069">
            <v>39003</v>
          </cell>
          <cell r="AM1069">
            <v>39003</v>
          </cell>
          <cell r="AQ1069">
            <v>39003</v>
          </cell>
          <cell r="AU1069">
            <v>39003</v>
          </cell>
          <cell r="AY1069">
            <v>39003</v>
          </cell>
          <cell r="BC1069">
            <v>39003</v>
          </cell>
          <cell r="BG1069">
            <v>39003</v>
          </cell>
          <cell r="BK1069">
            <v>39003</v>
          </cell>
          <cell r="BO1069">
            <v>39003</v>
          </cell>
          <cell r="BS1069">
            <v>39003</v>
          </cell>
          <cell r="BW1069">
            <v>39003</v>
          </cell>
          <cell r="CA1069">
            <v>39003</v>
          </cell>
        </row>
        <row r="1070">
          <cell r="K1070">
            <v>39002</v>
          </cell>
          <cell r="O1070">
            <v>39002</v>
          </cell>
          <cell r="S1070">
            <v>39002</v>
          </cell>
          <cell r="AE1070">
            <v>39002</v>
          </cell>
          <cell r="AI1070">
            <v>39002</v>
          </cell>
          <cell r="AM1070">
            <v>39002</v>
          </cell>
          <cell r="AQ1070">
            <v>39002</v>
          </cell>
          <cell r="AU1070">
            <v>39002</v>
          </cell>
          <cell r="AY1070">
            <v>39002</v>
          </cell>
          <cell r="BC1070">
            <v>39002</v>
          </cell>
          <cell r="BG1070">
            <v>39002</v>
          </cell>
          <cell r="BK1070">
            <v>39002</v>
          </cell>
          <cell r="BO1070">
            <v>39002</v>
          </cell>
          <cell r="BS1070">
            <v>39002</v>
          </cell>
          <cell r="BW1070">
            <v>39002</v>
          </cell>
          <cell r="CA1070">
            <v>39002</v>
          </cell>
        </row>
        <row r="1071">
          <cell r="K1071">
            <v>39001</v>
          </cell>
          <cell r="O1071">
            <v>39001</v>
          </cell>
          <cell r="S1071">
            <v>39001</v>
          </cell>
          <cell r="AE1071">
            <v>39001</v>
          </cell>
          <cell r="AI1071">
            <v>39001</v>
          </cell>
          <cell r="AM1071">
            <v>39001</v>
          </cell>
          <cell r="AQ1071">
            <v>39001</v>
          </cell>
          <cell r="AU1071">
            <v>39001</v>
          </cell>
          <cell r="AY1071">
            <v>39001</v>
          </cell>
          <cell r="BC1071">
            <v>39001</v>
          </cell>
          <cell r="BG1071">
            <v>39001</v>
          </cell>
          <cell r="BK1071">
            <v>39001</v>
          </cell>
          <cell r="BO1071">
            <v>39001</v>
          </cell>
          <cell r="BS1071">
            <v>39001</v>
          </cell>
          <cell r="BW1071">
            <v>39001</v>
          </cell>
          <cell r="CA1071">
            <v>39001</v>
          </cell>
        </row>
        <row r="1072">
          <cell r="K1072">
            <v>39000</v>
          </cell>
          <cell r="O1072">
            <v>39000</v>
          </cell>
          <cell r="S1072">
            <v>39000</v>
          </cell>
          <cell r="AE1072">
            <v>39000</v>
          </cell>
          <cell r="AI1072">
            <v>39000</v>
          </cell>
          <cell r="AM1072">
            <v>39000</v>
          </cell>
          <cell r="AQ1072">
            <v>39000</v>
          </cell>
          <cell r="AU1072">
            <v>39000</v>
          </cell>
          <cell r="AY1072">
            <v>39000</v>
          </cell>
          <cell r="BC1072">
            <v>39000</v>
          </cell>
          <cell r="BG1072">
            <v>39000</v>
          </cell>
          <cell r="BK1072">
            <v>39000</v>
          </cell>
          <cell r="BO1072">
            <v>39000</v>
          </cell>
          <cell r="BS1072">
            <v>39000</v>
          </cell>
          <cell r="BW1072">
            <v>39000</v>
          </cell>
          <cell r="CA1072">
            <v>39000</v>
          </cell>
        </row>
        <row r="1073">
          <cell r="K1073">
            <v>38999</v>
          </cell>
          <cell r="O1073">
            <v>38999</v>
          </cell>
          <cell r="S1073">
            <v>38999</v>
          </cell>
          <cell r="AE1073">
            <v>38999</v>
          </cell>
          <cell r="AI1073">
            <v>38999</v>
          </cell>
          <cell r="AM1073">
            <v>38999</v>
          </cell>
          <cell r="AQ1073">
            <v>38999</v>
          </cell>
          <cell r="AU1073">
            <v>38999</v>
          </cell>
          <cell r="AY1073">
            <v>38999</v>
          </cell>
          <cell r="BC1073">
            <v>38999</v>
          </cell>
          <cell r="BG1073">
            <v>38999</v>
          </cell>
          <cell r="BK1073">
            <v>38999</v>
          </cell>
          <cell r="BO1073">
            <v>38999</v>
          </cell>
          <cell r="BS1073">
            <v>38999</v>
          </cell>
          <cell r="BW1073">
            <v>38999</v>
          </cell>
          <cell r="CA1073">
            <v>38999</v>
          </cell>
        </row>
        <row r="1074">
          <cell r="K1074">
            <v>38996</v>
          </cell>
          <cell r="O1074">
            <v>38996</v>
          </cell>
          <cell r="S1074">
            <v>38996</v>
          </cell>
          <cell r="AE1074">
            <v>38996</v>
          </cell>
          <cell r="AI1074">
            <v>38996</v>
          </cell>
          <cell r="AM1074">
            <v>38996</v>
          </cell>
          <cell r="AQ1074">
            <v>38996</v>
          </cell>
          <cell r="AU1074">
            <v>38996</v>
          </cell>
          <cell r="AY1074">
            <v>38996</v>
          </cell>
          <cell r="BC1074">
            <v>38996</v>
          </cell>
          <cell r="BG1074">
            <v>38996</v>
          </cell>
          <cell r="BK1074">
            <v>38996</v>
          </cell>
          <cell r="BO1074">
            <v>38996</v>
          </cell>
          <cell r="BS1074">
            <v>38996</v>
          </cell>
          <cell r="BW1074">
            <v>38996</v>
          </cell>
          <cell r="CA1074">
            <v>38996</v>
          </cell>
        </row>
        <row r="1075">
          <cell r="K1075">
            <v>38995</v>
          </cell>
          <cell r="O1075">
            <v>38995</v>
          </cell>
          <cell r="S1075">
            <v>38995</v>
          </cell>
          <cell r="AE1075">
            <v>38995</v>
          </cell>
          <cell r="AI1075">
            <v>38995</v>
          </cell>
          <cell r="AM1075">
            <v>38995</v>
          </cell>
          <cell r="AQ1075">
            <v>38995</v>
          </cell>
          <cell r="AU1075">
            <v>38995</v>
          </cell>
          <cell r="AY1075">
            <v>38995</v>
          </cell>
          <cell r="BC1075">
            <v>38995</v>
          </cell>
          <cell r="BG1075">
            <v>38995</v>
          </cell>
          <cell r="BK1075">
            <v>38995</v>
          </cell>
          <cell r="BO1075">
            <v>38995</v>
          </cell>
          <cell r="BS1075">
            <v>38995</v>
          </cell>
          <cell r="BW1075">
            <v>38995</v>
          </cell>
          <cell r="CA1075">
            <v>38995</v>
          </cell>
        </row>
        <row r="1076">
          <cell r="K1076">
            <v>38994</v>
          </cell>
          <cell r="O1076">
            <v>38994</v>
          </cell>
          <cell r="S1076">
            <v>38994</v>
          </cell>
          <cell r="AE1076">
            <v>38994</v>
          </cell>
          <cell r="AI1076">
            <v>38994</v>
          </cell>
          <cell r="AM1076">
            <v>38994</v>
          </cell>
          <cell r="AQ1076">
            <v>38994</v>
          </cell>
          <cell r="AU1076">
            <v>38994</v>
          </cell>
          <cell r="AY1076">
            <v>38994</v>
          </cell>
          <cell r="BC1076">
            <v>38994</v>
          </cell>
          <cell r="BG1076">
            <v>38994</v>
          </cell>
          <cell r="BK1076">
            <v>38994</v>
          </cell>
          <cell r="BO1076">
            <v>38994</v>
          </cell>
          <cell r="BS1076">
            <v>38994</v>
          </cell>
          <cell r="BW1076">
            <v>38994</v>
          </cell>
          <cell r="CA1076">
            <v>38994</v>
          </cell>
        </row>
        <row r="1077">
          <cell r="K1077">
            <v>38993</v>
          </cell>
          <cell r="O1077">
            <v>38993</v>
          </cell>
          <cell r="S1077">
            <v>38993</v>
          </cell>
          <cell r="AE1077">
            <v>38993</v>
          </cell>
          <cell r="AI1077">
            <v>38993</v>
          </cell>
          <cell r="AM1077">
            <v>38993</v>
          </cell>
          <cell r="AQ1077">
            <v>38993</v>
          </cell>
          <cell r="AU1077">
            <v>38993</v>
          </cell>
          <cell r="AY1077">
            <v>38993</v>
          </cell>
          <cell r="BC1077">
            <v>38993</v>
          </cell>
          <cell r="BG1077">
            <v>38993</v>
          </cell>
          <cell r="BK1077">
            <v>38993</v>
          </cell>
          <cell r="BO1077">
            <v>38993</v>
          </cell>
          <cell r="BS1077">
            <v>38993</v>
          </cell>
          <cell r="BW1077">
            <v>38993</v>
          </cell>
          <cell r="CA1077">
            <v>38993</v>
          </cell>
        </row>
        <row r="1078">
          <cell r="K1078">
            <v>38992</v>
          </cell>
          <cell r="O1078">
            <v>38992</v>
          </cell>
          <cell r="S1078">
            <v>38992</v>
          </cell>
          <cell r="AE1078">
            <v>38992</v>
          </cell>
          <cell r="AI1078">
            <v>38992</v>
          </cell>
          <cell r="AM1078">
            <v>38992</v>
          </cell>
          <cell r="AQ1078">
            <v>38992</v>
          </cell>
          <cell r="AU1078">
            <v>38992</v>
          </cell>
          <cell r="AY1078">
            <v>38992</v>
          </cell>
          <cell r="BC1078">
            <v>38992</v>
          </cell>
          <cell r="BG1078">
            <v>38992</v>
          </cell>
          <cell r="BK1078">
            <v>38992</v>
          </cell>
          <cell r="BO1078">
            <v>38992</v>
          </cell>
          <cell r="BS1078">
            <v>38992</v>
          </cell>
          <cell r="BW1078">
            <v>38992</v>
          </cell>
          <cell r="CA1078">
            <v>38992</v>
          </cell>
        </row>
        <row r="1079">
          <cell r="K1079">
            <v>38989</v>
          </cell>
          <cell r="O1079">
            <v>38989</v>
          </cell>
          <cell r="S1079">
            <v>38989</v>
          </cell>
          <cell r="AE1079">
            <v>38989</v>
          </cell>
          <cell r="AI1079">
            <v>38989</v>
          </cell>
          <cell r="AM1079">
            <v>38989</v>
          </cell>
          <cell r="AQ1079">
            <v>38989</v>
          </cell>
          <cell r="AU1079">
            <v>38989</v>
          </cell>
          <cell r="AY1079">
            <v>38989</v>
          </cell>
          <cell r="BC1079">
            <v>38989</v>
          </cell>
          <cell r="BG1079">
            <v>38989</v>
          </cell>
          <cell r="BK1079">
            <v>38989</v>
          </cell>
          <cell r="BO1079">
            <v>38989</v>
          </cell>
          <cell r="BS1079">
            <v>38989</v>
          </cell>
          <cell r="BW1079">
            <v>38989</v>
          </cell>
          <cell r="CA1079">
            <v>38989</v>
          </cell>
        </row>
        <row r="1080">
          <cell r="K1080">
            <v>38988</v>
          </cell>
          <cell r="O1080">
            <v>38988</v>
          </cell>
          <cell r="S1080">
            <v>38988</v>
          </cell>
          <cell r="AE1080">
            <v>38988</v>
          </cell>
          <cell r="AI1080">
            <v>38988</v>
          </cell>
          <cell r="AM1080">
            <v>38988</v>
          </cell>
          <cell r="AQ1080">
            <v>38988</v>
          </cell>
          <cell r="AU1080">
            <v>38988</v>
          </cell>
          <cell r="AY1080">
            <v>38988</v>
          </cell>
          <cell r="BC1080">
            <v>38988</v>
          </cell>
          <cell r="BG1080">
            <v>38988</v>
          </cell>
          <cell r="BK1080">
            <v>38988</v>
          </cell>
          <cell r="BO1080">
            <v>38988</v>
          </cell>
          <cell r="BS1080">
            <v>38988</v>
          </cell>
          <cell r="BW1080">
            <v>38988</v>
          </cell>
          <cell r="CA1080">
            <v>38988</v>
          </cell>
        </row>
        <row r="1081">
          <cell r="K1081">
            <v>38987</v>
          </cell>
          <cell r="O1081">
            <v>38987</v>
          </cell>
          <cell r="S1081">
            <v>38987</v>
          </cell>
          <cell r="AE1081">
            <v>38987</v>
          </cell>
          <cell r="AI1081">
            <v>38987</v>
          </cell>
          <cell r="AM1081">
            <v>38987</v>
          </cell>
          <cell r="AQ1081">
            <v>38987</v>
          </cell>
          <cell r="AU1081">
            <v>38987</v>
          </cell>
          <cell r="AY1081">
            <v>38987</v>
          </cell>
          <cell r="BC1081">
            <v>38987</v>
          </cell>
          <cell r="BG1081">
            <v>38987</v>
          </cell>
          <cell r="BK1081">
            <v>38987</v>
          </cell>
          <cell r="BO1081">
            <v>38987</v>
          </cell>
          <cell r="BS1081">
            <v>38987</v>
          </cell>
          <cell r="BW1081">
            <v>38987</v>
          </cell>
          <cell r="CA1081">
            <v>38987</v>
          </cell>
        </row>
        <row r="1082">
          <cell r="K1082">
            <v>38986</v>
          </cell>
          <cell r="O1082">
            <v>38986</v>
          </cell>
          <cell r="S1082">
            <v>38986</v>
          </cell>
          <cell r="AE1082">
            <v>38986</v>
          </cell>
          <cell r="AI1082">
            <v>38986</v>
          </cell>
          <cell r="AM1082">
            <v>38986</v>
          </cell>
          <cell r="AQ1082">
            <v>38986</v>
          </cell>
          <cell r="AU1082">
            <v>38986</v>
          </cell>
          <cell r="AY1082">
            <v>38986</v>
          </cell>
          <cell r="BC1082">
            <v>38986</v>
          </cell>
          <cell r="BG1082">
            <v>38986</v>
          </cell>
          <cell r="BK1082">
            <v>38986</v>
          </cell>
          <cell r="BO1082">
            <v>38986</v>
          </cell>
          <cell r="BS1082">
            <v>38986</v>
          </cell>
          <cell r="BW1082">
            <v>38986</v>
          </cell>
          <cell r="CA1082">
            <v>38986</v>
          </cell>
        </row>
        <row r="1083">
          <cell r="K1083">
            <v>38985</v>
          </cell>
          <cell r="O1083">
            <v>38985</v>
          </cell>
          <cell r="S1083">
            <v>38985</v>
          </cell>
          <cell r="AE1083">
            <v>38985</v>
          </cell>
          <cell r="AI1083">
            <v>38985</v>
          </cell>
          <cell r="AM1083">
            <v>38985</v>
          </cell>
          <cell r="AQ1083">
            <v>38985</v>
          </cell>
          <cell r="AU1083">
            <v>38985</v>
          </cell>
          <cell r="AY1083">
            <v>38985</v>
          </cell>
          <cell r="BC1083">
            <v>38985</v>
          </cell>
          <cell r="BG1083">
            <v>38985</v>
          </cell>
          <cell r="BK1083">
            <v>38985</v>
          </cell>
          <cell r="BO1083">
            <v>38985</v>
          </cell>
          <cell r="BS1083">
            <v>38985</v>
          </cell>
          <cell r="BW1083">
            <v>38985</v>
          </cell>
          <cell r="CA1083">
            <v>38985</v>
          </cell>
        </row>
        <row r="1084">
          <cell r="K1084">
            <v>38982</v>
          </cell>
          <cell r="O1084">
            <v>38982</v>
          </cell>
          <cell r="S1084">
            <v>38982</v>
          </cell>
          <cell r="AE1084">
            <v>38982</v>
          </cell>
          <cell r="AI1084">
            <v>38982</v>
          </cell>
          <cell r="AM1084">
            <v>38982</v>
          </cell>
          <cell r="AQ1084">
            <v>38982</v>
          </cell>
          <cell r="AU1084">
            <v>38982</v>
          </cell>
          <cell r="AY1084">
            <v>38982</v>
          </cell>
          <cell r="BC1084">
            <v>38982</v>
          </cell>
          <cell r="BG1084">
            <v>38982</v>
          </cell>
          <cell r="BK1084">
            <v>38982</v>
          </cell>
          <cell r="BO1084">
            <v>38982</v>
          </cell>
          <cell r="BS1084">
            <v>38982</v>
          </cell>
          <cell r="BW1084">
            <v>38982</v>
          </cell>
          <cell r="CA1084">
            <v>38982</v>
          </cell>
        </row>
        <row r="1085">
          <cell r="K1085">
            <v>38981</v>
          </cell>
          <cell r="O1085">
            <v>38981</v>
          </cell>
          <cell r="S1085">
            <v>38981</v>
          </cell>
          <cell r="AE1085">
            <v>38981</v>
          </cell>
          <cell r="AI1085">
            <v>38981</v>
          </cell>
          <cell r="AM1085">
            <v>38981</v>
          </cell>
          <cell r="AQ1085">
            <v>38981</v>
          </cell>
          <cell r="AU1085">
            <v>38981</v>
          </cell>
          <cell r="AY1085">
            <v>38981</v>
          </cell>
          <cell r="BC1085">
            <v>38981</v>
          </cell>
          <cell r="BG1085">
            <v>38981</v>
          </cell>
          <cell r="BK1085">
            <v>38981</v>
          </cell>
          <cell r="BO1085">
            <v>38981</v>
          </cell>
          <cell r="BS1085">
            <v>38981</v>
          </cell>
          <cell r="BW1085">
            <v>38981</v>
          </cell>
          <cell r="CA1085">
            <v>38981</v>
          </cell>
        </row>
        <row r="1086">
          <cell r="K1086">
            <v>38980</v>
          </cell>
          <cell r="O1086">
            <v>38980</v>
          </cell>
          <cell r="S1086">
            <v>38980</v>
          </cell>
          <cell r="AE1086">
            <v>38980</v>
          </cell>
          <cell r="AI1086">
            <v>38980</v>
          </cell>
          <cell r="AM1086">
            <v>38980</v>
          </cell>
          <cell r="AQ1086">
            <v>38980</v>
          </cell>
          <cell r="AU1086">
            <v>38980</v>
          </cell>
          <cell r="AY1086">
            <v>38980</v>
          </cell>
          <cell r="BC1086">
            <v>38980</v>
          </cell>
          <cell r="BG1086">
            <v>38980</v>
          </cell>
          <cell r="BK1086">
            <v>38980</v>
          </cell>
          <cell r="BO1086">
            <v>38980</v>
          </cell>
          <cell r="BS1086">
            <v>38980</v>
          </cell>
          <cell r="BW1086">
            <v>38980</v>
          </cell>
          <cell r="CA1086">
            <v>38980</v>
          </cell>
        </row>
        <row r="1087">
          <cell r="K1087">
            <v>38979</v>
          </cell>
          <cell r="O1087">
            <v>38979</v>
          </cell>
          <cell r="S1087">
            <v>38979</v>
          </cell>
          <cell r="AE1087">
            <v>38979</v>
          </cell>
          <cell r="AI1087">
            <v>38979</v>
          </cell>
          <cell r="AM1087">
            <v>38979</v>
          </cell>
          <cell r="AQ1087">
            <v>38979</v>
          </cell>
          <cell r="AU1087">
            <v>38979</v>
          </cell>
          <cell r="AY1087">
            <v>38979</v>
          </cell>
          <cell r="BC1087">
            <v>38979</v>
          </cell>
          <cell r="BG1087">
            <v>38979</v>
          </cell>
          <cell r="BK1087">
            <v>38979</v>
          </cell>
          <cell r="BO1087">
            <v>38979</v>
          </cell>
          <cell r="BS1087">
            <v>38979</v>
          </cell>
          <cell r="BW1087">
            <v>38979</v>
          </cell>
          <cell r="CA1087">
            <v>38979</v>
          </cell>
        </row>
        <row r="1088">
          <cell r="K1088">
            <v>38978</v>
          </cell>
          <cell r="O1088">
            <v>38978</v>
          </cell>
          <cell r="S1088">
            <v>38978</v>
          </cell>
          <cell r="AE1088">
            <v>38978</v>
          </cell>
          <cell r="AI1088">
            <v>38978</v>
          </cell>
          <cell r="AM1088">
            <v>38978</v>
          </cell>
          <cell r="AQ1088">
            <v>38978</v>
          </cell>
          <cell r="AU1088">
            <v>38978</v>
          </cell>
          <cell r="AY1088">
            <v>38978</v>
          </cell>
          <cell r="BC1088">
            <v>38978</v>
          </cell>
          <cell r="BG1088">
            <v>38978</v>
          </cell>
          <cell r="BK1088">
            <v>38978</v>
          </cell>
          <cell r="BO1088">
            <v>38978</v>
          </cell>
          <cell r="BS1088">
            <v>38978</v>
          </cell>
          <cell r="BW1088">
            <v>38978</v>
          </cell>
          <cell r="CA1088">
            <v>38978</v>
          </cell>
        </row>
        <row r="1089">
          <cell r="K1089">
            <v>38975</v>
          </cell>
          <cell r="O1089">
            <v>38975</v>
          </cell>
          <cell r="S1089">
            <v>38975</v>
          </cell>
          <cell r="AE1089">
            <v>38975</v>
          </cell>
          <cell r="AI1089">
            <v>38975</v>
          </cell>
          <cell r="AM1089">
            <v>38975</v>
          </cell>
          <cell r="AQ1089">
            <v>38975</v>
          </cell>
          <cell r="AU1089">
            <v>38975</v>
          </cell>
          <cell r="AY1089">
            <v>38975</v>
          </cell>
          <cell r="BC1089">
            <v>38975</v>
          </cell>
          <cell r="BG1089">
            <v>38975</v>
          </cell>
          <cell r="BK1089">
            <v>38975</v>
          </cell>
          <cell r="BO1089">
            <v>38975</v>
          </cell>
          <cell r="BS1089">
            <v>38975</v>
          </cell>
          <cell r="BW1089">
            <v>38975</v>
          </cell>
          <cell r="CA1089">
            <v>38975</v>
          </cell>
        </row>
        <row r="1090">
          <cell r="K1090">
            <v>38974</v>
          </cell>
          <cell r="O1090">
            <v>38974</v>
          </cell>
          <cell r="S1090">
            <v>38974</v>
          </cell>
          <cell r="AE1090">
            <v>38974</v>
          </cell>
          <cell r="AI1090">
            <v>38974</v>
          </cell>
          <cell r="AM1090">
            <v>38974</v>
          </cell>
          <cell r="AQ1090">
            <v>38974</v>
          </cell>
          <cell r="AU1090">
            <v>38974</v>
          </cell>
          <cell r="AY1090">
            <v>38974</v>
          </cell>
          <cell r="BC1090">
            <v>38974</v>
          </cell>
          <cell r="BG1090">
            <v>38974</v>
          </cell>
          <cell r="BK1090">
            <v>38974</v>
          </cell>
          <cell r="BO1090">
            <v>38974</v>
          </cell>
          <cell r="BS1090">
            <v>38974</v>
          </cell>
          <cell r="BW1090">
            <v>38974</v>
          </cell>
          <cell r="CA1090">
            <v>38974</v>
          </cell>
        </row>
        <row r="1091">
          <cell r="K1091">
            <v>38973</v>
          </cell>
          <cell r="O1091">
            <v>38973</v>
          </cell>
          <cell r="S1091">
            <v>38973</v>
          </cell>
          <cell r="AE1091">
            <v>38973</v>
          </cell>
          <cell r="AI1091">
            <v>38973</v>
          </cell>
          <cell r="AM1091">
            <v>38973</v>
          </cell>
          <cell r="AQ1091">
            <v>38973</v>
          </cell>
          <cell r="AU1091">
            <v>38973</v>
          </cell>
          <cell r="AY1091">
            <v>38973</v>
          </cell>
          <cell r="BC1091">
            <v>38973</v>
          </cell>
          <cell r="BG1091">
            <v>38973</v>
          </cell>
          <cell r="BK1091">
            <v>38973</v>
          </cell>
          <cell r="BO1091">
            <v>38973</v>
          </cell>
          <cell r="BS1091">
            <v>38973</v>
          </cell>
          <cell r="BW1091">
            <v>38973</v>
          </cell>
          <cell r="CA1091">
            <v>38973</v>
          </cell>
        </row>
        <row r="1092">
          <cell r="K1092">
            <v>38972</v>
          </cell>
          <cell r="O1092">
            <v>38972</v>
          </cell>
          <cell r="S1092">
            <v>38972</v>
          </cell>
          <cell r="AE1092">
            <v>38972</v>
          </cell>
          <cell r="AI1092">
            <v>38972</v>
          </cell>
          <cell r="AM1092">
            <v>38972</v>
          </cell>
          <cell r="AQ1092">
            <v>38972</v>
          </cell>
          <cell r="AU1092">
            <v>38972</v>
          </cell>
          <cell r="AY1092">
            <v>38972</v>
          </cell>
          <cell r="BC1092">
            <v>38972</v>
          </cell>
          <cell r="BG1092">
            <v>38972</v>
          </cell>
          <cell r="BK1092">
            <v>38972</v>
          </cell>
          <cell r="BO1092">
            <v>38972</v>
          </cell>
          <cell r="BS1092">
            <v>38972</v>
          </cell>
          <cell r="BW1092">
            <v>38972</v>
          </cell>
          <cell r="CA1092">
            <v>38972</v>
          </cell>
        </row>
        <row r="1093">
          <cell r="K1093">
            <v>38971</v>
          </cell>
          <cell r="O1093">
            <v>38971</v>
          </cell>
          <cell r="S1093">
            <v>38971</v>
          </cell>
          <cell r="AE1093">
            <v>38971</v>
          </cell>
          <cell r="AI1093">
            <v>38971</v>
          </cell>
          <cell r="AM1093">
            <v>38971</v>
          </cell>
          <cell r="AQ1093">
            <v>38971</v>
          </cell>
          <cell r="AU1093">
            <v>38971</v>
          </cell>
          <cell r="AY1093">
            <v>38971</v>
          </cell>
          <cell r="BC1093">
            <v>38971</v>
          </cell>
          <cell r="BG1093">
            <v>38971</v>
          </cell>
          <cell r="BK1093">
            <v>38971</v>
          </cell>
          <cell r="BO1093">
            <v>38971</v>
          </cell>
          <cell r="BS1093">
            <v>38971</v>
          </cell>
          <cell r="BW1093">
            <v>38971</v>
          </cell>
          <cell r="CA1093">
            <v>38971</v>
          </cell>
        </row>
        <row r="1094">
          <cell r="K1094">
            <v>38968</v>
          </cell>
          <cell r="O1094">
            <v>38968</v>
          </cell>
          <cell r="S1094">
            <v>38968</v>
          </cell>
          <cell r="AE1094">
            <v>38968</v>
          </cell>
          <cell r="AI1094">
            <v>38968</v>
          </cell>
          <cell r="AM1094">
            <v>38968</v>
          </cell>
          <cell r="AQ1094">
            <v>38968</v>
          </cell>
          <cell r="AU1094">
            <v>38968</v>
          </cell>
          <cell r="AY1094">
            <v>38968</v>
          </cell>
          <cell r="BC1094">
            <v>38968</v>
          </cell>
          <cell r="BG1094">
            <v>38968</v>
          </cell>
          <cell r="BK1094">
            <v>38968</v>
          </cell>
          <cell r="BO1094">
            <v>38968</v>
          </cell>
          <cell r="BS1094">
            <v>38968</v>
          </cell>
          <cell r="BW1094">
            <v>38968</v>
          </cell>
          <cell r="CA1094">
            <v>38968</v>
          </cell>
        </row>
        <row r="1095">
          <cell r="K1095">
            <v>38967</v>
          </cell>
          <cell r="O1095">
            <v>38967</v>
          </cell>
          <cell r="S1095">
            <v>38967</v>
          </cell>
          <cell r="AE1095">
            <v>38967</v>
          </cell>
          <cell r="AI1095">
            <v>38967</v>
          </cell>
          <cell r="AM1095">
            <v>38967</v>
          </cell>
          <cell r="AQ1095">
            <v>38967</v>
          </cell>
          <cell r="AU1095">
            <v>38967</v>
          </cell>
          <cell r="AY1095">
            <v>38967</v>
          </cell>
          <cell r="BC1095">
            <v>38967</v>
          </cell>
          <cell r="BG1095">
            <v>38967</v>
          </cell>
          <cell r="BK1095">
            <v>38967</v>
          </cell>
          <cell r="BO1095">
            <v>38967</v>
          </cell>
          <cell r="BS1095">
            <v>38967</v>
          </cell>
          <cell r="BW1095">
            <v>38967</v>
          </cell>
          <cell r="CA1095">
            <v>38967</v>
          </cell>
        </row>
        <row r="1096">
          <cell r="K1096">
            <v>38966</v>
          </cell>
          <cell r="O1096">
            <v>38966</v>
          </cell>
          <cell r="S1096">
            <v>38966</v>
          </cell>
          <cell r="AE1096">
            <v>38966</v>
          </cell>
          <cell r="AI1096">
            <v>38966</v>
          </cell>
          <cell r="AM1096">
            <v>38966</v>
          </cell>
          <cell r="AQ1096">
            <v>38966</v>
          </cell>
          <cell r="AU1096">
            <v>38966</v>
          </cell>
          <cell r="AY1096">
            <v>38966</v>
          </cell>
          <cell r="BC1096">
            <v>38966</v>
          </cell>
          <cell r="BG1096">
            <v>38966</v>
          </cell>
          <cell r="BK1096">
            <v>38966</v>
          </cell>
          <cell r="BO1096">
            <v>38966</v>
          </cell>
          <cell r="BS1096">
            <v>38966</v>
          </cell>
          <cell r="BW1096">
            <v>38966</v>
          </cell>
          <cell r="CA1096">
            <v>38966</v>
          </cell>
        </row>
        <row r="1097">
          <cell r="K1097">
            <v>38965</v>
          </cell>
          <cell r="O1097">
            <v>38965</v>
          </cell>
          <cell r="S1097">
            <v>38965</v>
          </cell>
          <cell r="AE1097">
            <v>38965</v>
          </cell>
          <cell r="AI1097">
            <v>38965</v>
          </cell>
          <cell r="AM1097">
            <v>38965</v>
          </cell>
          <cell r="AQ1097">
            <v>38965</v>
          </cell>
          <cell r="AU1097">
            <v>38965</v>
          </cell>
          <cell r="AY1097">
            <v>38965</v>
          </cell>
          <cell r="BC1097">
            <v>38965</v>
          </cell>
          <cell r="BG1097">
            <v>38965</v>
          </cell>
          <cell r="BK1097">
            <v>38965</v>
          </cell>
          <cell r="BO1097">
            <v>38965</v>
          </cell>
          <cell r="BS1097">
            <v>38965</v>
          </cell>
          <cell r="BW1097">
            <v>38965</v>
          </cell>
          <cell r="CA1097">
            <v>38965</v>
          </cell>
        </row>
        <row r="1098">
          <cell r="K1098">
            <v>38961</v>
          </cell>
          <cell r="O1098">
            <v>38961</v>
          </cell>
          <cell r="S1098">
            <v>38961</v>
          </cell>
          <cell r="AE1098">
            <v>38961</v>
          </cell>
          <cell r="AI1098">
            <v>38961</v>
          </cell>
          <cell r="AM1098">
            <v>38961</v>
          </cell>
          <cell r="AQ1098">
            <v>38961</v>
          </cell>
          <cell r="AU1098">
            <v>38961</v>
          </cell>
          <cell r="AY1098">
            <v>38961</v>
          </cell>
          <cell r="BC1098">
            <v>38961</v>
          </cell>
          <cell r="BG1098">
            <v>38961</v>
          </cell>
          <cell r="BK1098">
            <v>38961</v>
          </cell>
          <cell r="BO1098">
            <v>38961</v>
          </cell>
          <cell r="BS1098">
            <v>38961</v>
          </cell>
          <cell r="BW1098">
            <v>38961</v>
          </cell>
          <cell r="CA1098">
            <v>38961</v>
          </cell>
        </row>
        <row r="1099">
          <cell r="K1099">
            <v>38960</v>
          </cell>
          <cell r="O1099">
            <v>38960</v>
          </cell>
          <cell r="S1099">
            <v>38960</v>
          </cell>
          <cell r="AE1099">
            <v>38960</v>
          </cell>
          <cell r="AI1099">
            <v>38960</v>
          </cell>
          <cell r="AM1099">
            <v>38960</v>
          </cell>
          <cell r="AQ1099">
            <v>38960</v>
          </cell>
          <cell r="AU1099">
            <v>38960</v>
          </cell>
          <cell r="AY1099">
            <v>38960</v>
          </cell>
          <cell r="BC1099">
            <v>38960</v>
          </cell>
          <cell r="BG1099">
            <v>38960</v>
          </cell>
          <cell r="BK1099">
            <v>38960</v>
          </cell>
          <cell r="BO1099">
            <v>38960</v>
          </cell>
          <cell r="BS1099">
            <v>38960</v>
          </cell>
          <cell r="BW1099">
            <v>38960</v>
          </cell>
          <cell r="CA1099">
            <v>38960</v>
          </cell>
        </row>
        <row r="1100">
          <cell r="K1100">
            <v>38959</v>
          </cell>
          <cell r="O1100">
            <v>38959</v>
          </cell>
          <cell r="S1100">
            <v>38959</v>
          </cell>
          <cell r="AE1100">
            <v>38959</v>
          </cell>
          <cell r="AI1100">
            <v>38959</v>
          </cell>
          <cell r="AM1100">
            <v>38959</v>
          </cell>
          <cell r="AQ1100">
            <v>38959</v>
          </cell>
          <cell r="AU1100">
            <v>38959</v>
          </cell>
          <cell r="AY1100">
            <v>38959</v>
          </cell>
          <cell r="BC1100">
            <v>38959</v>
          </cell>
          <cell r="BG1100">
            <v>38959</v>
          </cell>
          <cell r="BK1100">
            <v>38959</v>
          </cell>
          <cell r="BO1100">
            <v>38959</v>
          </cell>
          <cell r="BS1100">
            <v>38959</v>
          </cell>
          <cell r="BW1100">
            <v>38959</v>
          </cell>
          <cell r="CA1100">
            <v>38959</v>
          </cell>
        </row>
        <row r="1101">
          <cell r="K1101">
            <v>38958</v>
          </cell>
          <cell r="O1101">
            <v>38958</v>
          </cell>
          <cell r="S1101">
            <v>38958</v>
          </cell>
          <cell r="AE1101">
            <v>38958</v>
          </cell>
          <cell r="AI1101">
            <v>38958</v>
          </cell>
          <cell r="AM1101">
            <v>38958</v>
          </cell>
          <cell r="AQ1101">
            <v>38958</v>
          </cell>
          <cell r="AU1101">
            <v>38958</v>
          </cell>
          <cell r="AY1101">
            <v>38958</v>
          </cell>
          <cell r="BC1101">
            <v>38958</v>
          </cell>
          <cell r="BG1101">
            <v>38958</v>
          </cell>
          <cell r="BK1101">
            <v>38958</v>
          </cell>
          <cell r="BO1101">
            <v>38958</v>
          </cell>
          <cell r="BS1101">
            <v>38958</v>
          </cell>
          <cell r="BW1101">
            <v>38958</v>
          </cell>
          <cell r="CA1101">
            <v>38958</v>
          </cell>
        </row>
        <row r="1102">
          <cell r="K1102">
            <v>38957</v>
          </cell>
          <cell r="O1102">
            <v>38957</v>
          </cell>
          <cell r="S1102">
            <v>38957</v>
          </cell>
          <cell r="AE1102">
            <v>38957</v>
          </cell>
          <cell r="AI1102">
            <v>38957</v>
          </cell>
          <cell r="AM1102">
            <v>38957</v>
          </cell>
          <cell r="AQ1102">
            <v>38957</v>
          </cell>
          <cell r="AU1102">
            <v>38957</v>
          </cell>
          <cell r="AY1102">
            <v>38957</v>
          </cell>
          <cell r="BC1102">
            <v>38957</v>
          </cell>
          <cell r="BG1102">
            <v>38957</v>
          </cell>
          <cell r="BK1102">
            <v>38957</v>
          </cell>
          <cell r="BO1102">
            <v>38957</v>
          </cell>
          <cell r="BS1102">
            <v>38957</v>
          </cell>
          <cell r="BW1102">
            <v>38957</v>
          </cell>
          <cell r="CA1102">
            <v>38957</v>
          </cell>
        </row>
        <row r="1103">
          <cell r="K1103">
            <v>38954</v>
          </cell>
          <cell r="O1103">
            <v>38954</v>
          </cell>
          <cell r="S1103">
            <v>38954</v>
          </cell>
          <cell r="AE1103">
            <v>38954</v>
          </cell>
          <cell r="AI1103">
            <v>38954</v>
          </cell>
          <cell r="AM1103">
            <v>38954</v>
          </cell>
          <cell r="AQ1103">
            <v>38954</v>
          </cell>
          <cell r="AU1103">
            <v>38954</v>
          </cell>
          <cell r="AY1103">
            <v>38954</v>
          </cell>
          <cell r="BC1103">
            <v>38954</v>
          </cell>
          <cell r="BG1103">
            <v>38954</v>
          </cell>
          <cell r="BK1103">
            <v>38954</v>
          </cell>
          <cell r="BO1103">
            <v>38954</v>
          </cell>
          <cell r="BS1103">
            <v>38954</v>
          </cell>
          <cell r="BW1103">
            <v>38954</v>
          </cell>
          <cell r="CA1103">
            <v>38954</v>
          </cell>
        </row>
        <row r="1104">
          <cell r="K1104">
            <v>38953</v>
          </cell>
          <cell r="O1104">
            <v>38953</v>
          </cell>
          <cell r="S1104">
            <v>38953</v>
          </cell>
          <cell r="AE1104">
            <v>38953</v>
          </cell>
          <cell r="AI1104">
            <v>38953</v>
          </cell>
          <cell r="AM1104">
            <v>38953</v>
          </cell>
          <cell r="AQ1104">
            <v>38953</v>
          </cell>
          <cell r="AU1104">
            <v>38953</v>
          </cell>
          <cell r="AY1104">
            <v>38953</v>
          </cell>
          <cell r="BC1104">
            <v>38953</v>
          </cell>
          <cell r="BG1104">
            <v>38953</v>
          </cell>
          <cell r="BK1104">
            <v>38953</v>
          </cell>
          <cell r="BO1104">
            <v>38953</v>
          </cell>
          <cell r="BS1104">
            <v>38953</v>
          </cell>
          <cell r="BW1104">
            <v>38953</v>
          </cell>
          <cell r="CA1104">
            <v>38953</v>
          </cell>
        </row>
        <row r="1105">
          <cell r="K1105">
            <v>38952</v>
          </cell>
          <cell r="O1105">
            <v>38952</v>
          </cell>
          <cell r="S1105">
            <v>38952</v>
          </cell>
          <cell r="AE1105">
            <v>38952</v>
          </cell>
          <cell r="AI1105">
            <v>38952</v>
          </cell>
          <cell r="AM1105">
            <v>38952</v>
          </cell>
          <cell r="AQ1105">
            <v>38952</v>
          </cell>
          <cell r="AU1105">
            <v>38952</v>
          </cell>
          <cell r="AY1105">
            <v>38952</v>
          </cell>
          <cell r="BC1105">
            <v>38952</v>
          </cell>
          <cell r="BG1105">
            <v>38952</v>
          </cell>
          <cell r="BK1105">
            <v>38952</v>
          </cell>
          <cell r="BO1105">
            <v>38952</v>
          </cell>
          <cell r="BS1105">
            <v>38952</v>
          </cell>
          <cell r="BW1105">
            <v>38952</v>
          </cell>
          <cell r="CA1105">
            <v>38952</v>
          </cell>
        </row>
        <row r="1106">
          <cell r="K1106">
            <v>38951</v>
          </cell>
          <cell r="O1106">
            <v>38951</v>
          </cell>
          <cell r="S1106">
            <v>38951</v>
          </cell>
          <cell r="AE1106">
            <v>38951</v>
          </cell>
          <cell r="AI1106">
            <v>38951</v>
          </cell>
          <cell r="AM1106">
            <v>38951</v>
          </cell>
          <cell r="AQ1106">
            <v>38951</v>
          </cell>
          <cell r="AU1106">
            <v>38951</v>
          </cell>
          <cell r="AY1106">
            <v>38951</v>
          </cell>
          <cell r="BC1106">
            <v>38951</v>
          </cell>
          <cell r="BG1106">
            <v>38951</v>
          </cell>
          <cell r="BK1106">
            <v>38951</v>
          </cell>
          <cell r="BO1106">
            <v>38951</v>
          </cell>
          <cell r="BS1106">
            <v>38951</v>
          </cell>
          <cell r="BW1106">
            <v>38951</v>
          </cell>
          <cell r="CA1106">
            <v>38951</v>
          </cell>
        </row>
        <row r="1107">
          <cell r="K1107">
            <v>38950</v>
          </cell>
          <cell r="O1107">
            <v>38950</v>
          </cell>
          <cell r="S1107">
            <v>38950</v>
          </cell>
          <cell r="AE1107">
            <v>38950</v>
          </cell>
          <cell r="AI1107">
            <v>38950</v>
          </cell>
          <cell r="AM1107">
            <v>38950</v>
          </cell>
          <cell r="AQ1107">
            <v>38950</v>
          </cell>
          <cell r="AU1107">
            <v>38950</v>
          </cell>
          <cell r="AY1107">
            <v>38950</v>
          </cell>
          <cell r="BC1107">
            <v>38950</v>
          </cell>
          <cell r="BG1107">
            <v>38950</v>
          </cell>
          <cell r="BK1107">
            <v>38950</v>
          </cell>
          <cell r="BO1107">
            <v>38950</v>
          </cell>
          <cell r="BS1107">
            <v>38950</v>
          </cell>
          <cell r="BW1107">
            <v>38950</v>
          </cell>
          <cell r="CA1107">
            <v>38950</v>
          </cell>
        </row>
        <row r="1108">
          <cell r="K1108">
            <v>38947</v>
          </cell>
          <cell r="O1108">
            <v>38947</v>
          </cell>
          <cell r="S1108">
            <v>38947</v>
          </cell>
          <cell r="AE1108">
            <v>38947</v>
          </cell>
          <cell r="AI1108">
            <v>38947</v>
          </cell>
          <cell r="AM1108">
            <v>38947</v>
          </cell>
          <cell r="AQ1108">
            <v>38947</v>
          </cell>
          <cell r="AU1108">
            <v>38947</v>
          </cell>
          <cell r="AY1108">
            <v>38947</v>
          </cell>
          <cell r="BC1108">
            <v>38947</v>
          </cell>
          <cell r="BG1108">
            <v>38947</v>
          </cell>
          <cell r="BK1108">
            <v>38947</v>
          </cell>
          <cell r="BO1108">
            <v>38947</v>
          </cell>
          <cell r="BS1108">
            <v>38947</v>
          </cell>
          <cell r="BW1108">
            <v>38947</v>
          </cell>
          <cell r="CA1108">
            <v>38947</v>
          </cell>
        </row>
        <row r="1109">
          <cell r="K1109">
            <v>38946</v>
          </cell>
          <cell r="O1109">
            <v>38946</v>
          </cell>
          <cell r="S1109">
            <v>38946</v>
          </cell>
          <cell r="AE1109">
            <v>38946</v>
          </cell>
          <cell r="AI1109">
            <v>38946</v>
          </cell>
          <cell r="AM1109">
            <v>38946</v>
          </cell>
          <cell r="AQ1109">
            <v>38946</v>
          </cell>
          <cell r="AU1109">
            <v>38946</v>
          </cell>
          <cell r="AY1109">
            <v>38946</v>
          </cell>
          <cell r="BC1109">
            <v>38946</v>
          </cell>
          <cell r="BG1109">
            <v>38946</v>
          </cell>
          <cell r="BK1109">
            <v>38946</v>
          </cell>
          <cell r="BO1109">
            <v>38946</v>
          </cell>
          <cell r="BS1109">
            <v>38946</v>
          </cell>
          <cell r="BW1109">
            <v>38946</v>
          </cell>
          <cell r="CA1109">
            <v>38946</v>
          </cell>
        </row>
        <row r="1110">
          <cell r="K1110">
            <v>38945</v>
          </cell>
          <cell r="O1110">
            <v>38945</v>
          </cell>
          <cell r="S1110">
            <v>38945</v>
          </cell>
          <cell r="AE1110">
            <v>38945</v>
          </cell>
          <cell r="AI1110">
            <v>38945</v>
          </cell>
          <cell r="AM1110">
            <v>38945</v>
          </cell>
          <cell r="AQ1110">
            <v>38945</v>
          </cell>
          <cell r="AU1110">
            <v>38945</v>
          </cell>
          <cell r="AY1110">
            <v>38945</v>
          </cell>
          <cell r="BC1110">
            <v>38945</v>
          </cell>
          <cell r="BG1110">
            <v>38945</v>
          </cell>
          <cell r="BK1110">
            <v>38945</v>
          </cell>
          <cell r="BO1110">
            <v>38945</v>
          </cell>
          <cell r="BS1110">
            <v>38945</v>
          </cell>
          <cell r="BW1110">
            <v>38945</v>
          </cell>
          <cell r="CA1110">
            <v>38945</v>
          </cell>
        </row>
        <row r="1111">
          <cell r="K1111">
            <v>38944</v>
          </cell>
          <cell r="O1111">
            <v>38944</v>
          </cell>
          <cell r="S1111">
            <v>38944</v>
          </cell>
          <cell r="AE1111">
            <v>38944</v>
          </cell>
          <cell r="AI1111">
            <v>38944</v>
          </cell>
          <cell r="AM1111">
            <v>38944</v>
          </cell>
          <cell r="AQ1111">
            <v>38944</v>
          </cell>
          <cell r="AU1111">
            <v>38944</v>
          </cell>
          <cell r="AY1111">
            <v>38944</v>
          </cell>
          <cell r="BC1111">
            <v>38944</v>
          </cell>
          <cell r="BG1111">
            <v>38944</v>
          </cell>
          <cell r="BK1111">
            <v>38944</v>
          </cell>
          <cell r="BO1111">
            <v>38944</v>
          </cell>
          <cell r="BS1111">
            <v>38944</v>
          </cell>
          <cell r="BW1111">
            <v>38944</v>
          </cell>
          <cell r="CA1111">
            <v>38944</v>
          </cell>
        </row>
        <row r="1112">
          <cell r="K1112">
            <v>38943</v>
          </cell>
          <cell r="O1112">
            <v>38943</v>
          </cell>
          <cell r="S1112">
            <v>38943</v>
          </cell>
          <cell r="AE1112">
            <v>38943</v>
          </cell>
          <cell r="AI1112">
            <v>38943</v>
          </cell>
          <cell r="AM1112">
            <v>38943</v>
          </cell>
          <cell r="AQ1112">
            <v>38943</v>
          </cell>
          <cell r="AU1112">
            <v>38943</v>
          </cell>
          <cell r="AY1112">
            <v>38943</v>
          </cell>
          <cell r="BC1112">
            <v>38943</v>
          </cell>
          <cell r="BG1112">
            <v>38943</v>
          </cell>
          <cell r="BK1112">
            <v>38943</v>
          </cell>
          <cell r="BO1112">
            <v>38943</v>
          </cell>
          <cell r="BS1112">
            <v>38943</v>
          </cell>
          <cell r="BW1112">
            <v>38943</v>
          </cell>
          <cell r="CA1112">
            <v>38943</v>
          </cell>
        </row>
        <row r="1113">
          <cell r="K1113">
            <v>38940</v>
          </cell>
          <cell r="O1113">
            <v>38940</v>
          </cell>
          <cell r="S1113">
            <v>38940</v>
          </cell>
          <cell r="AE1113">
            <v>38940</v>
          </cell>
          <cell r="AI1113">
            <v>38940</v>
          </cell>
          <cell r="AM1113">
            <v>38940</v>
          </cell>
          <cell r="AQ1113">
            <v>38940</v>
          </cell>
          <cell r="AU1113">
            <v>38940</v>
          </cell>
          <cell r="AY1113">
            <v>38940</v>
          </cell>
          <cell r="BC1113">
            <v>38940</v>
          </cell>
          <cell r="BG1113">
            <v>38940</v>
          </cell>
          <cell r="BK1113">
            <v>38940</v>
          </cell>
          <cell r="BO1113">
            <v>38940</v>
          </cell>
          <cell r="BS1113">
            <v>38940</v>
          </cell>
          <cell r="BW1113">
            <v>38940</v>
          </cell>
          <cell r="CA1113">
            <v>38940</v>
          </cell>
        </row>
        <row r="1114">
          <cell r="K1114">
            <v>38939</v>
          </cell>
          <cell r="O1114">
            <v>38939</v>
          </cell>
          <cell r="S1114">
            <v>38939</v>
          </cell>
          <cell r="AE1114">
            <v>38939</v>
          </cell>
          <cell r="AI1114">
            <v>38939</v>
          </cell>
          <cell r="AM1114">
            <v>38939</v>
          </cell>
          <cell r="AQ1114">
            <v>38939</v>
          </cell>
          <cell r="AU1114">
            <v>38939</v>
          </cell>
          <cell r="AY1114">
            <v>38939</v>
          </cell>
          <cell r="BC1114">
            <v>38939</v>
          </cell>
          <cell r="BG1114">
            <v>38939</v>
          </cell>
          <cell r="BK1114">
            <v>38939</v>
          </cell>
          <cell r="BO1114">
            <v>38939</v>
          </cell>
          <cell r="BS1114">
            <v>38939</v>
          </cell>
          <cell r="BW1114">
            <v>38939</v>
          </cell>
          <cell r="CA1114">
            <v>38939</v>
          </cell>
        </row>
        <row r="1115">
          <cell r="K1115">
            <v>38938</v>
          </cell>
          <cell r="O1115">
            <v>38938</v>
          </cell>
          <cell r="S1115">
            <v>38938</v>
          </cell>
          <cell r="AE1115">
            <v>38938</v>
          </cell>
          <cell r="AI1115">
            <v>38938</v>
          </cell>
          <cell r="AM1115">
            <v>38938</v>
          </cell>
          <cell r="AQ1115">
            <v>38938</v>
          </cell>
          <cell r="AU1115">
            <v>38938</v>
          </cell>
          <cell r="AY1115">
            <v>38938</v>
          </cell>
          <cell r="BC1115">
            <v>38938</v>
          </cell>
          <cell r="BG1115">
            <v>38938</v>
          </cell>
          <cell r="BK1115">
            <v>38938</v>
          </cell>
          <cell r="BO1115">
            <v>38938</v>
          </cell>
          <cell r="BS1115">
            <v>38938</v>
          </cell>
          <cell r="BW1115">
            <v>38938</v>
          </cell>
          <cell r="CA1115">
            <v>38938</v>
          </cell>
        </row>
        <row r="1116">
          <cell r="K1116">
            <v>38937</v>
          </cell>
          <cell r="O1116">
            <v>38937</v>
          </cell>
          <cell r="S1116">
            <v>38937</v>
          </cell>
          <cell r="AE1116">
            <v>38937</v>
          </cell>
          <cell r="AI1116">
            <v>38937</v>
          </cell>
          <cell r="AM1116">
            <v>38937</v>
          </cell>
          <cell r="AQ1116">
            <v>38937</v>
          </cell>
          <cell r="AU1116">
            <v>38937</v>
          </cell>
          <cell r="AY1116">
            <v>38937</v>
          </cell>
          <cell r="BC1116">
            <v>38937</v>
          </cell>
          <cell r="BG1116">
            <v>38937</v>
          </cell>
          <cell r="BK1116">
            <v>38937</v>
          </cell>
          <cell r="BO1116">
            <v>38937</v>
          </cell>
          <cell r="BS1116">
            <v>38937</v>
          </cell>
          <cell r="BW1116">
            <v>38937</v>
          </cell>
          <cell r="CA1116">
            <v>38937</v>
          </cell>
        </row>
        <row r="1117">
          <cell r="K1117">
            <v>38936</v>
          </cell>
          <cell r="O1117">
            <v>38936</v>
          </cell>
          <cell r="S1117">
            <v>38936</v>
          </cell>
          <cell r="AE1117">
            <v>38936</v>
          </cell>
          <cell r="AI1117">
            <v>38936</v>
          </cell>
          <cell r="AM1117">
            <v>38936</v>
          </cell>
          <cell r="AQ1117">
            <v>38936</v>
          </cell>
          <cell r="AU1117">
            <v>38936</v>
          </cell>
          <cell r="AY1117">
            <v>38936</v>
          </cell>
          <cell r="BC1117">
            <v>38936</v>
          </cell>
          <cell r="BG1117">
            <v>38936</v>
          </cell>
          <cell r="BK1117">
            <v>38936</v>
          </cell>
          <cell r="BO1117">
            <v>38936</v>
          </cell>
          <cell r="BS1117">
            <v>38936</v>
          </cell>
          <cell r="BW1117">
            <v>38936</v>
          </cell>
          <cell r="CA1117">
            <v>38936</v>
          </cell>
        </row>
        <row r="1118">
          <cell r="K1118">
            <v>38933</v>
          </cell>
          <cell r="O1118">
            <v>38933</v>
          </cell>
          <cell r="S1118">
            <v>38933</v>
          </cell>
          <cell r="AE1118">
            <v>38933</v>
          </cell>
          <cell r="AI1118">
            <v>38933</v>
          </cell>
          <cell r="AM1118">
            <v>38933</v>
          </cell>
          <cell r="AQ1118">
            <v>38933</v>
          </cell>
          <cell r="AU1118">
            <v>38933</v>
          </cell>
          <cell r="AY1118">
            <v>38933</v>
          </cell>
          <cell r="BC1118">
            <v>38933</v>
          </cell>
          <cell r="BG1118">
            <v>38933</v>
          </cell>
          <cell r="BK1118">
            <v>38933</v>
          </cell>
          <cell r="BO1118">
            <v>38933</v>
          </cell>
          <cell r="BS1118">
            <v>38933</v>
          </cell>
          <cell r="BW1118">
            <v>38933</v>
          </cell>
          <cell r="CA1118">
            <v>38933</v>
          </cell>
        </row>
        <row r="1119">
          <cell r="K1119">
            <v>38932</v>
          </cell>
          <cell r="O1119">
            <v>38932</v>
          </cell>
          <cell r="S1119">
            <v>38932</v>
          </cell>
          <cell r="AE1119">
            <v>38932</v>
          </cell>
          <cell r="AI1119">
            <v>38932</v>
          </cell>
          <cell r="AM1119">
            <v>38932</v>
          </cell>
          <cell r="AQ1119">
            <v>38932</v>
          </cell>
          <cell r="AU1119">
            <v>38932</v>
          </cell>
          <cell r="AY1119">
            <v>38932</v>
          </cell>
          <cell r="BC1119">
            <v>38932</v>
          </cell>
          <cell r="BG1119">
            <v>38932</v>
          </cell>
          <cell r="BK1119">
            <v>38932</v>
          </cell>
          <cell r="BO1119">
            <v>38932</v>
          </cell>
          <cell r="BS1119">
            <v>38932</v>
          </cell>
          <cell r="BW1119">
            <v>38932</v>
          </cell>
          <cell r="CA1119">
            <v>38932</v>
          </cell>
        </row>
        <row r="1120">
          <cell r="K1120">
            <v>38931</v>
          </cell>
          <cell r="O1120">
            <v>38931</v>
          </cell>
          <cell r="S1120">
            <v>38931</v>
          </cell>
          <cell r="AE1120">
            <v>38931</v>
          </cell>
          <cell r="AI1120">
            <v>38931</v>
          </cell>
          <cell r="AM1120">
            <v>38931</v>
          </cell>
          <cell r="AQ1120">
            <v>38931</v>
          </cell>
          <cell r="AU1120">
            <v>38931</v>
          </cell>
          <cell r="AY1120">
            <v>38931</v>
          </cell>
          <cell r="BC1120">
            <v>38931</v>
          </cell>
          <cell r="BG1120">
            <v>38931</v>
          </cell>
          <cell r="BK1120">
            <v>38931</v>
          </cell>
          <cell r="BO1120">
            <v>38931</v>
          </cell>
          <cell r="BS1120">
            <v>38931</v>
          </cell>
          <cell r="BW1120">
            <v>38931</v>
          </cell>
          <cell r="CA1120">
            <v>38931</v>
          </cell>
        </row>
        <row r="1121">
          <cell r="K1121">
            <v>38930</v>
          </cell>
          <cell r="O1121">
            <v>38930</v>
          </cell>
          <cell r="S1121">
            <v>38930</v>
          </cell>
          <cell r="AE1121">
            <v>38930</v>
          </cell>
          <cell r="AI1121">
            <v>38930</v>
          </cell>
          <cell r="AM1121">
            <v>38930</v>
          </cell>
          <cell r="AQ1121">
            <v>38930</v>
          </cell>
          <cell r="AU1121">
            <v>38930</v>
          </cell>
          <cell r="AY1121">
            <v>38930</v>
          </cell>
          <cell r="BC1121">
            <v>38930</v>
          </cell>
          <cell r="BG1121">
            <v>38930</v>
          </cell>
          <cell r="BK1121">
            <v>38930</v>
          </cell>
          <cell r="BO1121">
            <v>38930</v>
          </cell>
          <cell r="BS1121">
            <v>38930</v>
          </cell>
          <cell r="BW1121">
            <v>38930</v>
          </cell>
          <cell r="CA1121">
            <v>38930</v>
          </cell>
        </row>
        <row r="1122">
          <cell r="K1122">
            <v>38929</v>
          </cell>
          <cell r="O1122">
            <v>38929</v>
          </cell>
          <cell r="S1122">
            <v>38929</v>
          </cell>
          <cell r="AE1122">
            <v>38929</v>
          </cell>
          <cell r="AI1122">
            <v>38929</v>
          </cell>
          <cell r="AM1122">
            <v>38929</v>
          </cell>
          <cell r="AQ1122">
            <v>38929</v>
          </cell>
          <cell r="AU1122">
            <v>38929</v>
          </cell>
          <cell r="AY1122">
            <v>38929</v>
          </cell>
          <cell r="BC1122">
            <v>38929</v>
          </cell>
          <cell r="BG1122">
            <v>38929</v>
          </cell>
          <cell r="BK1122">
            <v>38929</v>
          </cell>
          <cell r="BO1122">
            <v>38929</v>
          </cell>
          <cell r="BS1122">
            <v>38929</v>
          </cell>
          <cell r="BW1122">
            <v>38929</v>
          </cell>
          <cell r="CA1122">
            <v>38929</v>
          </cell>
        </row>
        <row r="1123">
          <cell r="K1123">
            <v>38926</v>
          </cell>
          <cell r="O1123">
            <v>38926</v>
          </cell>
          <cell r="S1123">
            <v>38926</v>
          </cell>
          <cell r="AE1123">
            <v>38926</v>
          </cell>
          <cell r="AI1123">
            <v>38926</v>
          </cell>
          <cell r="AM1123">
            <v>38926</v>
          </cell>
          <cell r="AQ1123">
            <v>38926</v>
          </cell>
          <cell r="AU1123">
            <v>38926</v>
          </cell>
          <cell r="AY1123">
            <v>38926</v>
          </cell>
          <cell r="BC1123">
            <v>38926</v>
          </cell>
          <cell r="BG1123">
            <v>38926</v>
          </cell>
          <cell r="BK1123">
            <v>38926</v>
          </cell>
          <cell r="BO1123">
            <v>38926</v>
          </cell>
          <cell r="BS1123">
            <v>38926</v>
          </cell>
          <cell r="BW1123">
            <v>38926</v>
          </cell>
          <cell r="CA1123">
            <v>38926</v>
          </cell>
        </row>
        <row r="1124">
          <cell r="K1124">
            <v>38925</v>
          </cell>
          <cell r="O1124">
            <v>38925</v>
          </cell>
          <cell r="S1124">
            <v>38925</v>
          </cell>
          <cell r="AE1124">
            <v>38925</v>
          </cell>
          <cell r="AI1124">
            <v>38925</v>
          </cell>
          <cell r="AM1124">
            <v>38925</v>
          </cell>
          <cell r="AQ1124">
            <v>38925</v>
          </cell>
          <cell r="AU1124">
            <v>38925</v>
          </cell>
          <cell r="AY1124">
            <v>38925</v>
          </cell>
          <cell r="BC1124">
            <v>38925</v>
          </cell>
          <cell r="BG1124">
            <v>38925</v>
          </cell>
          <cell r="BK1124">
            <v>38925</v>
          </cell>
          <cell r="BO1124">
            <v>38925</v>
          </cell>
          <cell r="BS1124">
            <v>38925</v>
          </cell>
          <cell r="BW1124">
            <v>38925</v>
          </cell>
          <cell r="CA1124">
            <v>38925</v>
          </cell>
        </row>
        <row r="1125">
          <cell r="K1125">
            <v>38924</v>
          </cell>
          <cell r="O1125">
            <v>38924</v>
          </cell>
          <cell r="S1125">
            <v>38924</v>
          </cell>
          <cell r="AE1125">
            <v>38924</v>
          </cell>
          <cell r="AI1125">
            <v>38924</v>
          </cell>
          <cell r="AM1125">
            <v>38924</v>
          </cell>
          <cell r="AQ1125">
            <v>38924</v>
          </cell>
          <cell r="AU1125">
            <v>38924</v>
          </cell>
          <cell r="AY1125">
            <v>38924</v>
          </cell>
          <cell r="BC1125">
            <v>38924</v>
          </cell>
          <cell r="BG1125">
            <v>38924</v>
          </cell>
          <cell r="BK1125">
            <v>38924</v>
          </cell>
          <cell r="BO1125">
            <v>38924</v>
          </cell>
          <cell r="BS1125">
            <v>38924</v>
          </cell>
          <cell r="BW1125">
            <v>38924</v>
          </cell>
          <cell r="CA1125">
            <v>38924</v>
          </cell>
        </row>
        <row r="1126">
          <cell r="K1126">
            <v>38923</v>
          </cell>
          <cell r="O1126">
            <v>38923</v>
          </cell>
          <cell r="S1126">
            <v>38923</v>
          </cell>
          <cell r="AE1126">
            <v>38923</v>
          </cell>
          <cell r="AI1126">
            <v>38923</v>
          </cell>
          <cell r="AM1126">
            <v>38923</v>
          </cell>
          <cell r="AQ1126">
            <v>38923</v>
          </cell>
          <cell r="AU1126">
            <v>38923</v>
          </cell>
          <cell r="AY1126">
            <v>38923</v>
          </cell>
          <cell r="BC1126">
            <v>38923</v>
          </cell>
          <cell r="BG1126">
            <v>38923</v>
          </cell>
          <cell r="BK1126">
            <v>38923</v>
          </cell>
          <cell r="BO1126">
            <v>38923</v>
          </cell>
          <cell r="BS1126">
            <v>38923</v>
          </cell>
          <cell r="BW1126">
            <v>38923</v>
          </cell>
          <cell r="CA1126">
            <v>38923</v>
          </cell>
        </row>
        <row r="1127">
          <cell r="K1127">
            <v>38922</v>
          </cell>
          <cell r="O1127">
            <v>38922</v>
          </cell>
          <cell r="S1127">
            <v>38922</v>
          </cell>
          <cell r="AE1127">
            <v>38922</v>
          </cell>
          <cell r="AI1127">
            <v>38922</v>
          </cell>
          <cell r="AM1127">
            <v>38922</v>
          </cell>
          <cell r="AQ1127">
            <v>38922</v>
          </cell>
          <cell r="AU1127">
            <v>38922</v>
          </cell>
          <cell r="AY1127">
            <v>38922</v>
          </cell>
          <cell r="BC1127">
            <v>38922</v>
          </cell>
          <cell r="BG1127">
            <v>38922</v>
          </cell>
          <cell r="BK1127">
            <v>38922</v>
          </cell>
          <cell r="BO1127">
            <v>38922</v>
          </cell>
          <cell r="BS1127">
            <v>38922</v>
          </cell>
          <cell r="BW1127">
            <v>38922</v>
          </cell>
          <cell r="CA1127">
            <v>38922</v>
          </cell>
        </row>
        <row r="1128">
          <cell r="K1128">
            <v>38919</v>
          </cell>
          <cell r="O1128">
            <v>38919</v>
          </cell>
          <cell r="S1128">
            <v>38919</v>
          </cell>
          <cell r="AE1128">
            <v>38919</v>
          </cell>
          <cell r="AI1128">
            <v>38919</v>
          </cell>
          <cell r="AM1128">
            <v>38919</v>
          </cell>
          <cell r="AQ1128">
            <v>38919</v>
          </cell>
          <cell r="AU1128">
            <v>38919</v>
          </cell>
          <cell r="AY1128">
            <v>38919</v>
          </cell>
          <cell r="BC1128">
            <v>38919</v>
          </cell>
          <cell r="BG1128">
            <v>38919</v>
          </cell>
          <cell r="BK1128">
            <v>38919</v>
          </cell>
          <cell r="BO1128">
            <v>38919</v>
          </cell>
          <cell r="BS1128">
            <v>38919</v>
          </cell>
          <cell r="BW1128">
            <v>38919</v>
          </cell>
          <cell r="CA1128">
            <v>38919</v>
          </cell>
        </row>
        <row r="1129">
          <cell r="K1129">
            <v>38918</v>
          </cell>
          <cell r="O1129">
            <v>38918</v>
          </cell>
          <cell r="S1129">
            <v>38918</v>
          </cell>
          <cell r="AE1129">
            <v>38918</v>
          </cell>
          <cell r="AI1129">
            <v>38918</v>
          </cell>
          <cell r="AM1129">
            <v>38918</v>
          </cell>
          <cell r="AQ1129">
            <v>38918</v>
          </cell>
          <cell r="AU1129">
            <v>38918</v>
          </cell>
          <cell r="AY1129">
            <v>38918</v>
          </cell>
          <cell r="BC1129">
            <v>38918</v>
          </cell>
          <cell r="BG1129">
            <v>38918</v>
          </cell>
          <cell r="BK1129">
            <v>38918</v>
          </cell>
          <cell r="BO1129">
            <v>38918</v>
          </cell>
          <cell r="BS1129">
            <v>38918</v>
          </cell>
          <cell r="BW1129">
            <v>38918</v>
          </cell>
          <cell r="CA1129">
            <v>38918</v>
          </cell>
        </row>
        <row r="1130">
          <cell r="K1130">
            <v>38917</v>
          </cell>
          <cell r="O1130">
            <v>38917</v>
          </cell>
          <cell r="S1130">
            <v>38917</v>
          </cell>
          <cell r="AE1130">
            <v>38917</v>
          </cell>
          <cell r="AI1130">
            <v>38917</v>
          </cell>
          <cell r="AM1130">
            <v>38917</v>
          </cell>
          <cell r="AQ1130">
            <v>38917</v>
          </cell>
          <cell r="AU1130">
            <v>38917</v>
          </cell>
          <cell r="AY1130">
            <v>38917</v>
          </cell>
          <cell r="BC1130">
            <v>38917</v>
          </cell>
          <cell r="BG1130">
            <v>38917</v>
          </cell>
          <cell r="BK1130">
            <v>38917</v>
          </cell>
          <cell r="BO1130">
            <v>38917</v>
          </cell>
          <cell r="BS1130">
            <v>38917</v>
          </cell>
          <cell r="BW1130">
            <v>38917</v>
          </cell>
          <cell r="CA1130">
            <v>38917</v>
          </cell>
        </row>
        <row r="1131">
          <cell r="K1131">
            <v>38916</v>
          </cell>
          <cell r="O1131">
            <v>38916</v>
          </cell>
          <cell r="S1131">
            <v>38916</v>
          </cell>
          <cell r="AE1131">
            <v>38916</v>
          </cell>
          <cell r="AI1131">
            <v>38916</v>
          </cell>
          <cell r="AM1131">
            <v>38916</v>
          </cell>
          <cell r="AQ1131">
            <v>38916</v>
          </cell>
          <cell r="AU1131">
            <v>38916</v>
          </cell>
          <cell r="AY1131">
            <v>38916</v>
          </cell>
          <cell r="BC1131">
            <v>38916</v>
          </cell>
          <cell r="BG1131">
            <v>38916</v>
          </cell>
          <cell r="BK1131">
            <v>38916</v>
          </cell>
          <cell r="BO1131">
            <v>38916</v>
          </cell>
          <cell r="BS1131">
            <v>38916</v>
          </cell>
          <cell r="BW1131">
            <v>38916</v>
          </cell>
          <cell r="CA1131">
            <v>38916</v>
          </cell>
        </row>
        <row r="1132">
          <cell r="K1132">
            <v>38915</v>
          </cell>
          <cell r="O1132">
            <v>38915</v>
          </cell>
          <cell r="S1132">
            <v>38915</v>
          </cell>
          <cell r="AE1132">
            <v>38915</v>
          </cell>
          <cell r="AI1132">
            <v>38915</v>
          </cell>
          <cell r="AM1132">
            <v>38915</v>
          </cell>
          <cell r="AQ1132">
            <v>38915</v>
          </cell>
          <cell r="AU1132">
            <v>38915</v>
          </cell>
          <cell r="AY1132">
            <v>38915</v>
          </cell>
          <cell r="BC1132">
            <v>38915</v>
          </cell>
          <cell r="BG1132">
            <v>38915</v>
          </cell>
          <cell r="BK1132">
            <v>38915</v>
          </cell>
          <cell r="BO1132">
            <v>38915</v>
          </cell>
          <cell r="BS1132">
            <v>38915</v>
          </cell>
          <cell r="BW1132">
            <v>38915</v>
          </cell>
          <cell r="CA1132">
            <v>38915</v>
          </cell>
        </row>
        <row r="1133">
          <cell r="K1133">
            <v>38912</v>
          </cell>
          <cell r="O1133">
            <v>38912</v>
          </cell>
          <cell r="S1133">
            <v>38912</v>
          </cell>
          <cell r="AE1133">
            <v>38912</v>
          </cell>
          <cell r="AI1133">
            <v>38912</v>
          </cell>
          <cell r="AM1133">
            <v>38912</v>
          </cell>
          <cell r="AQ1133">
            <v>38912</v>
          </cell>
          <cell r="AU1133">
            <v>38912</v>
          </cell>
          <cell r="AY1133">
            <v>38912</v>
          </cell>
          <cell r="BC1133">
            <v>38912</v>
          </cell>
          <cell r="BG1133">
            <v>38912</v>
          </cell>
          <cell r="BK1133">
            <v>38912</v>
          </cell>
          <cell r="BO1133">
            <v>38912</v>
          </cell>
          <cell r="BS1133">
            <v>38912</v>
          </cell>
          <cell r="BW1133">
            <v>38912</v>
          </cell>
          <cell r="CA1133">
            <v>38912</v>
          </cell>
        </row>
        <row r="1134">
          <cell r="K1134">
            <v>38911</v>
          </cell>
          <cell r="O1134">
            <v>38911</v>
          </cell>
          <cell r="S1134">
            <v>38911</v>
          </cell>
          <cell r="AE1134">
            <v>38911</v>
          </cell>
          <cell r="AI1134">
            <v>38911</v>
          </cell>
          <cell r="AM1134">
            <v>38911</v>
          </cell>
          <cell r="AQ1134">
            <v>38911</v>
          </cell>
          <cell r="AU1134">
            <v>38911</v>
          </cell>
          <cell r="AY1134">
            <v>38911</v>
          </cell>
          <cell r="BC1134">
            <v>38911</v>
          </cell>
          <cell r="BG1134">
            <v>38911</v>
          </cell>
          <cell r="BK1134">
            <v>38911</v>
          </cell>
          <cell r="BO1134">
            <v>38911</v>
          </cell>
          <cell r="BS1134">
            <v>38911</v>
          </cell>
          <cell r="BW1134">
            <v>38911</v>
          </cell>
          <cell r="CA1134">
            <v>38911</v>
          </cell>
        </row>
        <row r="1135">
          <cell r="K1135">
            <v>38910</v>
          </cell>
          <cell r="O1135">
            <v>38910</v>
          </cell>
          <cell r="S1135">
            <v>38910</v>
          </cell>
          <cell r="AE1135">
            <v>38910</v>
          </cell>
          <cell r="AI1135">
            <v>38910</v>
          </cell>
          <cell r="AM1135">
            <v>38910</v>
          </cell>
          <cell r="AQ1135">
            <v>38910</v>
          </cell>
          <cell r="AU1135">
            <v>38910</v>
          </cell>
          <cell r="AY1135">
            <v>38910</v>
          </cell>
          <cell r="BC1135">
            <v>38910</v>
          </cell>
          <cell r="BG1135">
            <v>38910</v>
          </cell>
          <cell r="BK1135">
            <v>38910</v>
          </cell>
          <cell r="BO1135">
            <v>38910</v>
          </cell>
          <cell r="BS1135">
            <v>38910</v>
          </cell>
          <cell r="BW1135">
            <v>38910</v>
          </cell>
          <cell r="CA1135">
            <v>38910</v>
          </cell>
        </row>
        <row r="1136">
          <cell r="K1136">
            <v>38909</v>
          </cell>
          <cell r="O1136">
            <v>38909</v>
          </cell>
          <cell r="S1136">
            <v>38909</v>
          </cell>
          <cell r="AE1136">
            <v>38909</v>
          </cell>
          <cell r="AI1136">
            <v>38909</v>
          </cell>
          <cell r="AM1136">
            <v>38909</v>
          </cell>
          <cell r="AQ1136">
            <v>38909</v>
          </cell>
          <cell r="AU1136">
            <v>38909</v>
          </cell>
          <cell r="AY1136">
            <v>38909</v>
          </cell>
          <cell r="BC1136">
            <v>38909</v>
          </cell>
          <cell r="BG1136">
            <v>38909</v>
          </cell>
          <cell r="BK1136">
            <v>38909</v>
          </cell>
          <cell r="BO1136">
            <v>38909</v>
          </cell>
          <cell r="BS1136">
            <v>38909</v>
          </cell>
          <cell r="BW1136">
            <v>38909</v>
          </cell>
          <cell r="CA1136">
            <v>38909</v>
          </cell>
        </row>
        <row r="1137">
          <cell r="K1137">
            <v>38908</v>
          </cell>
          <cell r="O1137">
            <v>38908</v>
          </cell>
          <cell r="S1137">
            <v>38908</v>
          </cell>
          <cell r="AE1137">
            <v>38908</v>
          </cell>
          <cell r="AI1137">
            <v>38908</v>
          </cell>
          <cell r="AM1137">
            <v>38908</v>
          </cell>
          <cell r="AQ1137">
            <v>38908</v>
          </cell>
          <cell r="AU1137">
            <v>38908</v>
          </cell>
          <cell r="AY1137">
            <v>38908</v>
          </cell>
          <cell r="BC1137">
            <v>38908</v>
          </cell>
          <cell r="BG1137">
            <v>38908</v>
          </cell>
          <cell r="BK1137">
            <v>38908</v>
          </cell>
          <cell r="BO1137">
            <v>38908</v>
          </cell>
          <cell r="BS1137">
            <v>38908</v>
          </cell>
          <cell r="BW1137">
            <v>38908</v>
          </cell>
          <cell r="CA1137">
            <v>38908</v>
          </cell>
        </row>
        <row r="1138">
          <cell r="K1138">
            <v>38905</v>
          </cell>
          <cell r="O1138">
            <v>38905</v>
          </cell>
          <cell r="S1138">
            <v>38905</v>
          </cell>
          <cell r="AE1138">
            <v>38905</v>
          </cell>
          <cell r="AI1138">
            <v>38905</v>
          </cell>
          <cell r="AM1138">
            <v>38905</v>
          </cell>
          <cell r="AQ1138">
            <v>38905</v>
          </cell>
          <cell r="AU1138">
            <v>38905</v>
          </cell>
          <cell r="AY1138">
            <v>38905</v>
          </cell>
          <cell r="BC1138">
            <v>38905</v>
          </cell>
          <cell r="BG1138">
            <v>38905</v>
          </cell>
          <cell r="BK1138">
            <v>38905</v>
          </cell>
          <cell r="BO1138">
            <v>38905</v>
          </cell>
          <cell r="BS1138">
            <v>38905</v>
          </cell>
          <cell r="BW1138">
            <v>38905</v>
          </cell>
          <cell r="CA1138">
            <v>38905</v>
          </cell>
        </row>
        <row r="1139">
          <cell r="K1139">
            <v>38904</v>
          </cell>
          <cell r="O1139">
            <v>38904</v>
          </cell>
          <cell r="S1139">
            <v>38904</v>
          </cell>
          <cell r="AE1139">
            <v>38904</v>
          </cell>
          <cell r="AI1139">
            <v>38904</v>
          </cell>
          <cell r="AM1139">
            <v>38904</v>
          </cell>
          <cell r="AQ1139">
            <v>38904</v>
          </cell>
          <cell r="AU1139">
            <v>38904</v>
          </cell>
          <cell r="AY1139">
            <v>38904</v>
          </cell>
          <cell r="BC1139">
            <v>38904</v>
          </cell>
          <cell r="BG1139">
            <v>38904</v>
          </cell>
          <cell r="BK1139">
            <v>38904</v>
          </cell>
          <cell r="BO1139">
            <v>38904</v>
          </cell>
          <cell r="BS1139">
            <v>38904</v>
          </cell>
          <cell r="BW1139">
            <v>38904</v>
          </cell>
          <cell r="CA1139">
            <v>38904</v>
          </cell>
        </row>
        <row r="1140">
          <cell r="K1140">
            <v>38903</v>
          </cell>
          <cell r="O1140">
            <v>38903</v>
          </cell>
          <cell r="S1140">
            <v>38903</v>
          </cell>
          <cell r="AE1140">
            <v>38903</v>
          </cell>
          <cell r="AI1140">
            <v>38903</v>
          </cell>
          <cell r="AM1140">
            <v>38903</v>
          </cell>
          <cell r="AQ1140">
            <v>38903</v>
          </cell>
          <cell r="AU1140">
            <v>38903</v>
          </cell>
          <cell r="AY1140">
            <v>38903</v>
          </cell>
          <cell r="BC1140">
            <v>38903</v>
          </cell>
          <cell r="BG1140">
            <v>38903</v>
          </cell>
          <cell r="BK1140">
            <v>38903</v>
          </cell>
          <cell r="BO1140">
            <v>38903</v>
          </cell>
          <cell r="BS1140">
            <v>38903</v>
          </cell>
          <cell r="BW1140">
            <v>38903</v>
          </cell>
          <cell r="CA1140">
            <v>38903</v>
          </cell>
        </row>
        <row r="1141">
          <cell r="K1141">
            <v>38901</v>
          </cell>
          <cell r="O1141">
            <v>38901</v>
          </cell>
          <cell r="S1141">
            <v>38901</v>
          </cell>
          <cell r="AE1141">
            <v>38901</v>
          </cell>
          <cell r="AI1141">
            <v>38901</v>
          </cell>
          <cell r="AM1141">
            <v>38901</v>
          </cell>
          <cell r="AQ1141">
            <v>38901</v>
          </cell>
          <cell r="AU1141">
            <v>38901</v>
          </cell>
          <cell r="AY1141">
            <v>38901</v>
          </cell>
          <cell r="BC1141">
            <v>38901</v>
          </cell>
          <cell r="BG1141">
            <v>38901</v>
          </cell>
          <cell r="BK1141">
            <v>38901</v>
          </cell>
          <cell r="BO1141">
            <v>38901</v>
          </cell>
          <cell r="BS1141">
            <v>38901</v>
          </cell>
          <cell r="BW1141">
            <v>38901</v>
          </cell>
          <cell r="CA1141">
            <v>38901</v>
          </cell>
        </row>
        <row r="1142">
          <cell r="K1142">
            <v>38898</v>
          </cell>
          <cell r="O1142">
            <v>38898</v>
          </cell>
          <cell r="S1142">
            <v>38898</v>
          </cell>
          <cell r="AE1142">
            <v>38898</v>
          </cell>
          <cell r="AI1142">
            <v>38898</v>
          </cell>
          <cell r="AM1142">
            <v>38898</v>
          </cell>
          <cell r="AQ1142">
            <v>38898</v>
          </cell>
          <cell r="AU1142">
            <v>38898</v>
          </cell>
          <cell r="AY1142">
            <v>38898</v>
          </cell>
          <cell r="BC1142">
            <v>38898</v>
          </cell>
          <cell r="BG1142">
            <v>38898</v>
          </cell>
          <cell r="BK1142">
            <v>38898</v>
          </cell>
          <cell r="BO1142">
            <v>38898</v>
          </cell>
          <cell r="BS1142">
            <v>38898</v>
          </cell>
          <cell r="BW1142">
            <v>38898</v>
          </cell>
          <cell r="CA1142">
            <v>38898</v>
          </cell>
        </row>
        <row r="1143">
          <cell r="K1143">
            <v>38897</v>
          </cell>
          <cell r="O1143">
            <v>38897</v>
          </cell>
          <cell r="S1143">
            <v>38897</v>
          </cell>
          <cell r="AE1143">
            <v>38897</v>
          </cell>
          <cell r="AI1143">
            <v>38897</v>
          </cell>
          <cell r="AM1143">
            <v>38897</v>
          </cell>
          <cell r="AQ1143">
            <v>38897</v>
          </cell>
          <cell r="AU1143">
            <v>38897</v>
          </cell>
          <cell r="AY1143">
            <v>38897</v>
          </cell>
          <cell r="BC1143">
            <v>38897</v>
          </cell>
          <cell r="BG1143">
            <v>38897</v>
          </cell>
          <cell r="BK1143">
            <v>38897</v>
          </cell>
          <cell r="BO1143">
            <v>38897</v>
          </cell>
          <cell r="BS1143">
            <v>38897</v>
          </cell>
          <cell r="BW1143">
            <v>38897</v>
          </cell>
          <cell r="CA1143">
            <v>38897</v>
          </cell>
        </row>
        <row r="1144">
          <cell r="K1144">
            <v>38896</v>
          </cell>
          <cell r="O1144">
            <v>38896</v>
          </cell>
          <cell r="S1144">
            <v>38896</v>
          </cell>
          <cell r="AE1144">
            <v>38896</v>
          </cell>
          <cell r="AI1144">
            <v>38896</v>
          </cell>
          <cell r="AM1144">
            <v>38896</v>
          </cell>
          <cell r="AQ1144">
            <v>38896</v>
          </cell>
          <cell r="AU1144">
            <v>38896</v>
          </cell>
          <cell r="AY1144">
            <v>38896</v>
          </cell>
          <cell r="BC1144">
            <v>38896</v>
          </cell>
          <cell r="BG1144">
            <v>38896</v>
          </cell>
          <cell r="BK1144">
            <v>38896</v>
          </cell>
          <cell r="BO1144">
            <v>38896</v>
          </cell>
          <cell r="BS1144">
            <v>38896</v>
          </cell>
          <cell r="BW1144">
            <v>38896</v>
          </cell>
          <cell r="CA1144">
            <v>38896</v>
          </cell>
        </row>
        <row r="1145">
          <cell r="K1145">
            <v>38895</v>
          </cell>
          <cell r="O1145">
            <v>38895</v>
          </cell>
          <cell r="S1145">
            <v>38895</v>
          </cell>
          <cell r="AE1145">
            <v>38895</v>
          </cell>
          <cell r="AI1145">
            <v>38895</v>
          </cell>
          <cell r="AM1145">
            <v>38895</v>
          </cell>
          <cell r="AQ1145">
            <v>38895</v>
          </cell>
          <cell r="AU1145">
            <v>38895</v>
          </cell>
          <cell r="AY1145">
            <v>38895</v>
          </cell>
          <cell r="BC1145">
            <v>38895</v>
          </cell>
          <cell r="BG1145">
            <v>38895</v>
          </cell>
          <cell r="BK1145">
            <v>38895</v>
          </cell>
          <cell r="BO1145">
            <v>38895</v>
          </cell>
          <cell r="BS1145">
            <v>38895</v>
          </cell>
          <cell r="BW1145">
            <v>38895</v>
          </cell>
          <cell r="CA1145">
            <v>38895</v>
          </cell>
        </row>
        <row r="1146">
          <cell r="K1146">
            <v>38894</v>
          </cell>
          <cell r="O1146">
            <v>38894</v>
          </cell>
          <cell r="S1146">
            <v>38894</v>
          </cell>
          <cell r="AE1146">
            <v>38894</v>
          </cell>
          <cell r="AI1146">
            <v>38894</v>
          </cell>
          <cell r="AM1146">
            <v>38894</v>
          </cell>
          <cell r="AQ1146">
            <v>38894</v>
          </cell>
          <cell r="AU1146">
            <v>38894</v>
          </cell>
          <cell r="AY1146">
            <v>38894</v>
          </cell>
          <cell r="BC1146">
            <v>38894</v>
          </cell>
          <cell r="BG1146">
            <v>38894</v>
          </cell>
          <cell r="BK1146">
            <v>38894</v>
          </cell>
          <cell r="BO1146">
            <v>38894</v>
          </cell>
          <cell r="BS1146">
            <v>38894</v>
          </cell>
          <cell r="BW1146">
            <v>38894</v>
          </cell>
          <cell r="CA1146">
            <v>38894</v>
          </cell>
        </row>
        <row r="1147">
          <cell r="K1147">
            <v>38891</v>
          </cell>
          <cell r="O1147">
            <v>38891</v>
          </cell>
          <cell r="S1147">
            <v>38891</v>
          </cell>
          <cell r="AE1147">
            <v>38891</v>
          </cell>
          <cell r="AI1147">
            <v>38891</v>
          </cell>
          <cell r="AM1147">
            <v>38891</v>
          </cell>
          <cell r="AQ1147">
            <v>38891</v>
          </cell>
          <cell r="AU1147">
            <v>38891</v>
          </cell>
          <cell r="AY1147">
            <v>38891</v>
          </cell>
          <cell r="BC1147">
            <v>38891</v>
          </cell>
          <cell r="BG1147">
            <v>38891</v>
          </cell>
          <cell r="BK1147">
            <v>38891</v>
          </cell>
          <cell r="BO1147">
            <v>38891</v>
          </cell>
          <cell r="BS1147">
            <v>38891</v>
          </cell>
          <cell r="BW1147">
            <v>38891</v>
          </cell>
          <cell r="CA1147">
            <v>38891</v>
          </cell>
        </row>
        <row r="1148">
          <cell r="K1148">
            <v>38890</v>
          </cell>
          <cell r="O1148">
            <v>38890</v>
          </cell>
          <cell r="S1148">
            <v>38890</v>
          </cell>
          <cell r="AE1148">
            <v>38890</v>
          </cell>
          <cell r="AI1148">
            <v>38890</v>
          </cell>
          <cell r="AM1148">
            <v>38890</v>
          </cell>
          <cell r="AQ1148">
            <v>38890</v>
          </cell>
          <cell r="AU1148">
            <v>38890</v>
          </cell>
          <cell r="AY1148">
            <v>38890</v>
          </cell>
          <cell r="BC1148">
            <v>38890</v>
          </cell>
          <cell r="BG1148">
            <v>38890</v>
          </cell>
          <cell r="BK1148">
            <v>38890</v>
          </cell>
          <cell r="BO1148">
            <v>38890</v>
          </cell>
          <cell r="BS1148">
            <v>38890</v>
          </cell>
          <cell r="BW1148">
            <v>38890</v>
          </cell>
          <cell r="CA1148">
            <v>38890</v>
          </cell>
        </row>
        <row r="1149">
          <cell r="K1149">
            <v>38889</v>
          </cell>
          <cell r="O1149">
            <v>38889</v>
          </cell>
          <cell r="S1149">
            <v>38889</v>
          </cell>
          <cell r="AE1149">
            <v>38889</v>
          </cell>
          <cell r="AI1149">
            <v>38889</v>
          </cell>
          <cell r="AM1149">
            <v>38889</v>
          </cell>
          <cell r="AQ1149">
            <v>38889</v>
          </cell>
          <cell r="AU1149">
            <v>38889</v>
          </cell>
          <cell r="AY1149">
            <v>38889</v>
          </cell>
          <cell r="BC1149">
            <v>38889</v>
          </cell>
          <cell r="BG1149">
            <v>38889</v>
          </cell>
          <cell r="BK1149">
            <v>38889</v>
          </cell>
          <cell r="BO1149">
            <v>38889</v>
          </cell>
          <cell r="BS1149">
            <v>38889</v>
          </cell>
          <cell r="BW1149">
            <v>38889</v>
          </cell>
          <cell r="CA1149">
            <v>38889</v>
          </cell>
        </row>
        <row r="1150">
          <cell r="K1150">
            <v>38888</v>
          </cell>
          <cell r="O1150">
            <v>38888</v>
          </cell>
          <cell r="S1150">
            <v>38888</v>
          </cell>
          <cell r="AE1150">
            <v>38888</v>
          </cell>
          <cell r="AI1150">
            <v>38888</v>
          </cell>
          <cell r="AM1150">
            <v>38888</v>
          </cell>
          <cell r="AQ1150">
            <v>38888</v>
          </cell>
          <cell r="AU1150">
            <v>38888</v>
          </cell>
          <cell r="AY1150">
            <v>38888</v>
          </cell>
          <cell r="BC1150">
            <v>38888</v>
          </cell>
          <cell r="BG1150">
            <v>38888</v>
          </cell>
          <cell r="BK1150">
            <v>38888</v>
          </cell>
          <cell r="BO1150">
            <v>38888</v>
          </cell>
          <cell r="BS1150">
            <v>38888</v>
          </cell>
          <cell r="BW1150">
            <v>38888</v>
          </cell>
          <cell r="CA1150">
            <v>38888</v>
          </cell>
        </row>
        <row r="1151">
          <cell r="K1151">
            <v>38887</v>
          </cell>
          <cell r="O1151">
            <v>38887</v>
          </cell>
          <cell r="S1151">
            <v>38887</v>
          </cell>
          <cell r="AE1151">
            <v>38887</v>
          </cell>
          <cell r="AI1151">
            <v>38887</v>
          </cell>
          <cell r="AM1151">
            <v>38887</v>
          </cell>
          <cell r="AQ1151">
            <v>38887</v>
          </cell>
          <cell r="AU1151">
            <v>38887</v>
          </cell>
          <cell r="AY1151">
            <v>38887</v>
          </cell>
          <cell r="BC1151">
            <v>38887</v>
          </cell>
          <cell r="BG1151">
            <v>38887</v>
          </cell>
          <cell r="BK1151">
            <v>38887</v>
          </cell>
          <cell r="BO1151">
            <v>38887</v>
          </cell>
          <cell r="BS1151">
            <v>38887</v>
          </cell>
          <cell r="BW1151">
            <v>38887</v>
          </cell>
          <cell r="CA1151">
            <v>38887</v>
          </cell>
        </row>
        <row r="1152">
          <cell r="K1152">
            <v>38884</v>
          </cell>
          <cell r="O1152">
            <v>38884</v>
          </cell>
          <cell r="S1152">
            <v>38884</v>
          </cell>
          <cell r="AE1152">
            <v>38884</v>
          </cell>
          <cell r="AI1152">
            <v>38884</v>
          </cell>
          <cell r="AM1152">
            <v>38884</v>
          </cell>
          <cell r="AQ1152">
            <v>38884</v>
          </cell>
          <cell r="AU1152">
            <v>38884</v>
          </cell>
          <cell r="AY1152">
            <v>38884</v>
          </cell>
          <cell r="BC1152">
            <v>38884</v>
          </cell>
          <cell r="BG1152">
            <v>38884</v>
          </cell>
          <cell r="BK1152">
            <v>38884</v>
          </cell>
          <cell r="BO1152">
            <v>38884</v>
          </cell>
          <cell r="BS1152">
            <v>38884</v>
          </cell>
          <cell r="BW1152">
            <v>38884</v>
          </cell>
          <cell r="CA1152">
            <v>38884</v>
          </cell>
        </row>
        <row r="1153">
          <cell r="K1153">
            <v>38883</v>
          </cell>
          <cell r="O1153">
            <v>38883</v>
          </cell>
          <cell r="S1153">
            <v>38883</v>
          </cell>
          <cell r="AE1153">
            <v>38883</v>
          </cell>
          <cell r="AI1153">
            <v>38883</v>
          </cell>
          <cell r="AM1153">
            <v>38883</v>
          </cell>
          <cell r="AQ1153">
            <v>38883</v>
          </cell>
          <cell r="AU1153">
            <v>38883</v>
          </cell>
          <cell r="AY1153">
            <v>38883</v>
          </cell>
          <cell r="BC1153">
            <v>38883</v>
          </cell>
          <cell r="BG1153">
            <v>38883</v>
          </cell>
          <cell r="BK1153">
            <v>38883</v>
          </cell>
          <cell r="BO1153">
            <v>38883</v>
          </cell>
          <cell r="BS1153">
            <v>38883</v>
          </cell>
          <cell r="BW1153">
            <v>38883</v>
          </cell>
          <cell r="CA1153">
            <v>38883</v>
          </cell>
        </row>
        <row r="1154">
          <cell r="K1154">
            <v>38882</v>
          </cell>
          <cell r="O1154">
            <v>38882</v>
          </cell>
          <cell r="S1154">
            <v>38882</v>
          </cell>
          <cell r="AE1154">
            <v>38882</v>
          </cell>
          <cell r="AI1154">
            <v>38882</v>
          </cell>
          <cell r="AM1154">
            <v>38882</v>
          </cell>
          <cell r="AQ1154">
            <v>38882</v>
          </cell>
          <cell r="AU1154">
            <v>38882</v>
          </cell>
          <cell r="AY1154">
            <v>38882</v>
          </cell>
          <cell r="BC1154">
            <v>38882</v>
          </cell>
          <cell r="BG1154">
            <v>38882</v>
          </cell>
          <cell r="BK1154">
            <v>38882</v>
          </cell>
          <cell r="BO1154">
            <v>38882</v>
          </cell>
          <cell r="BS1154">
            <v>38882</v>
          </cell>
          <cell r="BW1154">
            <v>38882</v>
          </cell>
          <cell r="CA1154">
            <v>38882</v>
          </cell>
        </row>
        <row r="1155">
          <cell r="K1155">
            <v>38881</v>
          </cell>
          <cell r="O1155">
            <v>38881</v>
          </cell>
          <cell r="S1155">
            <v>38881</v>
          </cell>
          <cell r="AE1155">
            <v>38881</v>
          </cell>
          <cell r="AI1155">
            <v>38881</v>
          </cell>
          <cell r="AM1155">
            <v>38881</v>
          </cell>
          <cell r="AQ1155">
            <v>38881</v>
          </cell>
          <cell r="AU1155">
            <v>38881</v>
          </cell>
          <cell r="AY1155">
            <v>38881</v>
          </cell>
          <cell r="BC1155">
            <v>38881</v>
          </cell>
          <cell r="BG1155">
            <v>38881</v>
          </cell>
          <cell r="BK1155">
            <v>38881</v>
          </cell>
          <cell r="BO1155">
            <v>38881</v>
          </cell>
          <cell r="BS1155">
            <v>38881</v>
          </cell>
          <cell r="BW1155">
            <v>38881</v>
          </cell>
          <cell r="CA1155">
            <v>38881</v>
          </cell>
        </row>
        <row r="1156">
          <cell r="K1156">
            <v>38880</v>
          </cell>
          <cell r="O1156">
            <v>38880</v>
          </cell>
          <cell r="S1156">
            <v>38880</v>
          </cell>
          <cell r="AE1156">
            <v>38880</v>
          </cell>
          <cell r="AI1156">
            <v>38880</v>
          </cell>
          <cell r="AM1156">
            <v>38880</v>
          </cell>
          <cell r="AQ1156">
            <v>38880</v>
          </cell>
          <cell r="AU1156">
            <v>38880</v>
          </cell>
          <cell r="AY1156">
            <v>38880</v>
          </cell>
          <cell r="BC1156">
            <v>38880</v>
          </cell>
          <cell r="BG1156">
            <v>38880</v>
          </cell>
          <cell r="BK1156">
            <v>38880</v>
          </cell>
          <cell r="BO1156">
            <v>38880</v>
          </cell>
          <cell r="BS1156">
            <v>38880</v>
          </cell>
          <cell r="BW1156">
            <v>38880</v>
          </cell>
          <cell r="CA1156">
            <v>38880</v>
          </cell>
        </row>
        <row r="1157">
          <cell r="K1157">
            <v>38877</v>
          </cell>
          <cell r="O1157">
            <v>38877</v>
          </cell>
          <cell r="S1157">
            <v>38877</v>
          </cell>
          <cell r="AE1157">
            <v>38877</v>
          </cell>
          <cell r="AI1157">
            <v>38877</v>
          </cell>
          <cell r="AM1157">
            <v>38877</v>
          </cell>
          <cell r="AQ1157">
            <v>38877</v>
          </cell>
          <cell r="AU1157">
            <v>38877</v>
          </cell>
          <cell r="AY1157">
            <v>38877</v>
          </cell>
          <cell r="BC1157">
            <v>38877</v>
          </cell>
          <cell r="BG1157">
            <v>38877</v>
          </cell>
          <cell r="BK1157">
            <v>38877</v>
          </cell>
          <cell r="BO1157">
            <v>38877</v>
          </cell>
          <cell r="BS1157">
            <v>38877</v>
          </cell>
          <cell r="BW1157">
            <v>38877</v>
          </cell>
          <cell r="CA1157">
            <v>38877</v>
          </cell>
        </row>
        <row r="1158">
          <cell r="K1158">
            <v>38876</v>
          </cell>
          <cell r="O1158">
            <v>38876</v>
          </cell>
          <cell r="S1158">
            <v>38876</v>
          </cell>
          <cell r="AE1158">
            <v>38876</v>
          </cell>
          <cell r="AI1158">
            <v>38876</v>
          </cell>
          <cell r="AM1158">
            <v>38876</v>
          </cell>
          <cell r="AQ1158">
            <v>38876</v>
          </cell>
          <cell r="AU1158">
            <v>38876</v>
          </cell>
          <cell r="AY1158">
            <v>38876</v>
          </cell>
          <cell r="BC1158">
            <v>38876</v>
          </cell>
          <cell r="BG1158">
            <v>38876</v>
          </cell>
          <cell r="BK1158">
            <v>38876</v>
          </cell>
          <cell r="BO1158">
            <v>38876</v>
          </cell>
          <cell r="BS1158">
            <v>38876</v>
          </cell>
          <cell r="BW1158">
            <v>38876</v>
          </cell>
          <cell r="CA1158">
            <v>38876</v>
          </cell>
        </row>
        <row r="1159">
          <cell r="K1159">
            <v>38875</v>
          </cell>
          <cell r="O1159">
            <v>38875</v>
          </cell>
          <cell r="S1159">
            <v>38875</v>
          </cell>
          <cell r="AE1159">
            <v>38875</v>
          </cell>
          <cell r="AI1159">
            <v>38875</v>
          </cell>
          <cell r="AM1159">
            <v>38875</v>
          </cell>
          <cell r="AQ1159">
            <v>38875</v>
          </cell>
          <cell r="AU1159">
            <v>38875</v>
          </cell>
          <cell r="AY1159">
            <v>38875</v>
          </cell>
          <cell r="BC1159">
            <v>38875</v>
          </cell>
          <cell r="BG1159">
            <v>38875</v>
          </cell>
          <cell r="BK1159">
            <v>38875</v>
          </cell>
          <cell r="BO1159">
            <v>38875</v>
          </cell>
          <cell r="BS1159">
            <v>38875</v>
          </cell>
          <cell r="BW1159">
            <v>38875</v>
          </cell>
          <cell r="CA1159">
            <v>38875</v>
          </cell>
        </row>
        <row r="1160">
          <cell r="K1160">
            <v>38874</v>
          </cell>
          <cell r="O1160">
            <v>38874</v>
          </cell>
          <cell r="S1160">
            <v>38874</v>
          </cell>
          <cell r="AE1160">
            <v>38874</v>
          </cell>
          <cell r="AI1160">
            <v>38874</v>
          </cell>
          <cell r="AM1160">
            <v>38874</v>
          </cell>
          <cell r="AQ1160">
            <v>38874</v>
          </cell>
          <cell r="AU1160">
            <v>38874</v>
          </cell>
          <cell r="AY1160">
            <v>38874</v>
          </cell>
          <cell r="BC1160">
            <v>38874</v>
          </cell>
          <cell r="BG1160">
            <v>38874</v>
          </cell>
          <cell r="BK1160">
            <v>38874</v>
          </cell>
          <cell r="BO1160">
            <v>38874</v>
          </cell>
          <cell r="BS1160">
            <v>38874</v>
          </cell>
          <cell r="BW1160">
            <v>38874</v>
          </cell>
          <cell r="CA1160">
            <v>38874</v>
          </cell>
        </row>
        <row r="1161">
          <cell r="K1161">
            <v>38873</v>
          </cell>
          <cell r="O1161">
            <v>38873</v>
          </cell>
          <cell r="S1161">
            <v>38873</v>
          </cell>
          <cell r="AE1161">
            <v>38873</v>
          </cell>
          <cell r="AI1161">
            <v>38873</v>
          </cell>
          <cell r="AM1161">
            <v>38873</v>
          </cell>
          <cell r="AQ1161">
            <v>38873</v>
          </cell>
          <cell r="AU1161">
            <v>38873</v>
          </cell>
          <cell r="AY1161">
            <v>38873</v>
          </cell>
          <cell r="BC1161">
            <v>38873</v>
          </cell>
          <cell r="BG1161">
            <v>38873</v>
          </cell>
          <cell r="BK1161">
            <v>38873</v>
          </cell>
          <cell r="BO1161">
            <v>38873</v>
          </cell>
          <cell r="BS1161">
            <v>38873</v>
          </cell>
          <cell r="BW1161">
            <v>38873</v>
          </cell>
          <cell r="CA1161">
            <v>38873</v>
          </cell>
        </row>
        <row r="1162">
          <cell r="K1162">
            <v>38870</v>
          </cell>
          <cell r="O1162">
            <v>38870</v>
          </cell>
          <cell r="S1162">
            <v>38870</v>
          </cell>
          <cell r="AE1162">
            <v>38870</v>
          </cell>
          <cell r="AI1162">
            <v>38870</v>
          </cell>
          <cell r="AM1162">
            <v>38870</v>
          </cell>
          <cell r="AQ1162">
            <v>38870</v>
          </cell>
          <cell r="AU1162">
            <v>38870</v>
          </cell>
          <cell r="AY1162">
            <v>38870</v>
          </cell>
          <cell r="BC1162">
            <v>38870</v>
          </cell>
          <cell r="BG1162">
            <v>38870</v>
          </cell>
          <cell r="BK1162">
            <v>38870</v>
          </cell>
          <cell r="BO1162">
            <v>38870</v>
          </cell>
          <cell r="BS1162">
            <v>38870</v>
          </cell>
          <cell r="BW1162">
            <v>38870</v>
          </cell>
          <cell r="CA1162">
            <v>38870</v>
          </cell>
        </row>
        <row r="1163">
          <cell r="K1163">
            <v>38869</v>
          </cell>
          <cell r="O1163">
            <v>38869</v>
          </cell>
          <cell r="S1163">
            <v>38869</v>
          </cell>
          <cell r="AE1163">
            <v>38869</v>
          </cell>
          <cell r="AI1163">
            <v>38869</v>
          </cell>
          <cell r="AM1163">
            <v>38869</v>
          </cell>
          <cell r="AQ1163">
            <v>38869</v>
          </cell>
          <cell r="AU1163">
            <v>38869</v>
          </cell>
          <cell r="AY1163">
            <v>38869</v>
          </cell>
          <cell r="BC1163">
            <v>38869</v>
          </cell>
          <cell r="BG1163">
            <v>38869</v>
          </cell>
          <cell r="BK1163">
            <v>38869</v>
          </cell>
          <cell r="BO1163">
            <v>38869</v>
          </cell>
          <cell r="BS1163">
            <v>38869</v>
          </cell>
          <cell r="BW1163">
            <v>38869</v>
          </cell>
          <cell r="CA1163">
            <v>38869</v>
          </cell>
        </row>
        <row r="1164">
          <cell r="K1164">
            <v>38868</v>
          </cell>
          <cell r="O1164">
            <v>38868</v>
          </cell>
          <cell r="S1164">
            <v>38868</v>
          </cell>
          <cell r="AE1164">
            <v>38868</v>
          </cell>
          <cell r="AI1164">
            <v>38868</v>
          </cell>
          <cell r="AM1164">
            <v>38868</v>
          </cell>
          <cell r="AQ1164">
            <v>38868</v>
          </cell>
          <cell r="AU1164">
            <v>38868</v>
          </cell>
          <cell r="AY1164">
            <v>38868</v>
          </cell>
          <cell r="BC1164">
            <v>38868</v>
          </cell>
          <cell r="BG1164">
            <v>38868</v>
          </cell>
          <cell r="BK1164">
            <v>38868</v>
          </cell>
          <cell r="BO1164">
            <v>38868</v>
          </cell>
          <cell r="BS1164">
            <v>38868</v>
          </cell>
          <cell r="BW1164">
            <v>38868</v>
          </cell>
          <cell r="CA1164">
            <v>38868</v>
          </cell>
        </row>
        <row r="1165">
          <cell r="K1165">
            <v>38867</v>
          </cell>
          <cell r="O1165">
            <v>38867</v>
          </cell>
          <cell r="S1165">
            <v>38867</v>
          </cell>
          <cell r="AE1165">
            <v>38867</v>
          </cell>
          <cell r="AI1165">
            <v>38867</v>
          </cell>
          <cell r="AM1165">
            <v>38867</v>
          </cell>
          <cell r="AQ1165">
            <v>38867</v>
          </cell>
          <cell r="AU1165">
            <v>38867</v>
          </cell>
          <cell r="AY1165">
            <v>38867</v>
          </cell>
          <cell r="BC1165">
            <v>38867</v>
          </cell>
          <cell r="BG1165">
            <v>38867</v>
          </cell>
          <cell r="BK1165">
            <v>38867</v>
          </cell>
          <cell r="BO1165">
            <v>38867</v>
          </cell>
          <cell r="BS1165">
            <v>38867</v>
          </cell>
          <cell r="BW1165">
            <v>38867</v>
          </cell>
          <cell r="CA1165">
            <v>38867</v>
          </cell>
        </row>
        <row r="1166">
          <cell r="K1166">
            <v>38863</v>
          </cell>
          <cell r="O1166">
            <v>38863</v>
          </cell>
          <cell r="S1166">
            <v>38863</v>
          </cell>
          <cell r="AE1166">
            <v>38863</v>
          </cell>
          <cell r="AI1166">
            <v>38863</v>
          </cell>
          <cell r="AM1166">
            <v>38863</v>
          </cell>
          <cell r="AQ1166">
            <v>38863</v>
          </cell>
          <cell r="AU1166">
            <v>38863</v>
          </cell>
          <cell r="AY1166">
            <v>38863</v>
          </cell>
          <cell r="BC1166">
            <v>38863</v>
          </cell>
          <cell r="BG1166">
            <v>38863</v>
          </cell>
          <cell r="BK1166">
            <v>38863</v>
          </cell>
          <cell r="BO1166">
            <v>38863</v>
          </cell>
          <cell r="BS1166">
            <v>38863</v>
          </cell>
          <cell r="BW1166">
            <v>38863</v>
          </cell>
          <cell r="CA1166">
            <v>38863</v>
          </cell>
        </row>
        <row r="1167">
          <cell r="K1167">
            <v>38862</v>
          </cell>
          <cell r="O1167">
            <v>38862</v>
          </cell>
          <cell r="S1167">
            <v>38862</v>
          </cell>
          <cell r="AE1167">
            <v>38862</v>
          </cell>
          <cell r="AI1167">
            <v>38862</v>
          </cell>
          <cell r="AM1167">
            <v>38862</v>
          </cell>
          <cell r="AQ1167">
            <v>38862</v>
          </cell>
          <cell r="AU1167">
            <v>38862</v>
          </cell>
          <cell r="AY1167">
            <v>38862</v>
          </cell>
          <cell r="BC1167">
            <v>38862</v>
          </cell>
          <cell r="BG1167">
            <v>38862</v>
          </cell>
          <cell r="BK1167">
            <v>38862</v>
          </cell>
          <cell r="BO1167">
            <v>38862</v>
          </cell>
          <cell r="BS1167">
            <v>38862</v>
          </cell>
          <cell r="BW1167">
            <v>38862</v>
          </cell>
          <cell r="CA1167">
            <v>38862</v>
          </cell>
        </row>
        <row r="1168">
          <cell r="K1168">
            <v>38861</v>
          </cell>
          <cell r="O1168">
            <v>38861</v>
          </cell>
          <cell r="S1168">
            <v>38861</v>
          </cell>
          <cell r="AE1168">
            <v>38861</v>
          </cell>
          <cell r="AI1168">
            <v>38861</v>
          </cell>
          <cell r="AM1168">
            <v>38861</v>
          </cell>
          <cell r="AQ1168">
            <v>38861</v>
          </cell>
          <cell r="AU1168">
            <v>38861</v>
          </cell>
          <cell r="AY1168">
            <v>38861</v>
          </cell>
          <cell r="BC1168">
            <v>38861</v>
          </cell>
          <cell r="BG1168">
            <v>38861</v>
          </cell>
          <cell r="BK1168">
            <v>38861</v>
          </cell>
          <cell r="BO1168">
            <v>38861</v>
          </cell>
          <cell r="BS1168">
            <v>38861</v>
          </cell>
          <cell r="BW1168">
            <v>38861</v>
          </cell>
          <cell r="CA1168">
            <v>38861</v>
          </cell>
        </row>
        <row r="1169">
          <cell r="K1169">
            <v>38860</v>
          </cell>
          <cell r="O1169">
            <v>38860</v>
          </cell>
          <cell r="S1169">
            <v>38860</v>
          </cell>
          <cell r="AE1169">
            <v>38860</v>
          </cell>
          <cell r="AI1169">
            <v>38860</v>
          </cell>
          <cell r="AM1169">
            <v>38860</v>
          </cell>
          <cell r="AQ1169">
            <v>38860</v>
          </cell>
          <cell r="AU1169">
            <v>38860</v>
          </cell>
          <cell r="AY1169">
            <v>38860</v>
          </cell>
          <cell r="BC1169">
            <v>38860</v>
          </cell>
          <cell r="BG1169">
            <v>38860</v>
          </cell>
          <cell r="BK1169">
            <v>38860</v>
          </cell>
          <cell r="BO1169">
            <v>38860</v>
          </cell>
          <cell r="BS1169">
            <v>38860</v>
          </cell>
          <cell r="BW1169">
            <v>38860</v>
          </cell>
          <cell r="CA1169">
            <v>38860</v>
          </cell>
        </row>
        <row r="1170">
          <cell r="K1170">
            <v>38859</v>
          </cell>
          <cell r="O1170">
            <v>38859</v>
          </cell>
          <cell r="S1170">
            <v>38859</v>
          </cell>
          <cell r="AE1170">
            <v>38859</v>
          </cell>
          <cell r="AI1170">
            <v>38859</v>
          </cell>
          <cell r="AM1170">
            <v>38859</v>
          </cell>
          <cell r="AQ1170">
            <v>38859</v>
          </cell>
          <cell r="AU1170">
            <v>38859</v>
          </cell>
          <cell r="AY1170">
            <v>38859</v>
          </cell>
          <cell r="BC1170">
            <v>38859</v>
          </cell>
          <cell r="BG1170">
            <v>38859</v>
          </cell>
          <cell r="BK1170">
            <v>38859</v>
          </cell>
          <cell r="BO1170">
            <v>38859</v>
          </cell>
          <cell r="BS1170">
            <v>38859</v>
          </cell>
          <cell r="BW1170">
            <v>38859</v>
          </cell>
          <cell r="CA1170">
            <v>38859</v>
          </cell>
        </row>
        <row r="1171">
          <cell r="K1171">
            <v>38856</v>
          </cell>
          <cell r="O1171">
            <v>38856</v>
          </cell>
          <cell r="S1171">
            <v>38856</v>
          </cell>
          <cell r="AE1171">
            <v>38856</v>
          </cell>
          <cell r="AI1171">
            <v>38856</v>
          </cell>
          <cell r="AM1171">
            <v>38856</v>
          </cell>
          <cell r="AQ1171">
            <v>38856</v>
          </cell>
          <cell r="AU1171">
            <v>38856</v>
          </cell>
          <cell r="AY1171">
            <v>38856</v>
          </cell>
          <cell r="BC1171">
            <v>38856</v>
          </cell>
          <cell r="BG1171">
            <v>38856</v>
          </cell>
          <cell r="BK1171">
            <v>38856</v>
          </cell>
          <cell r="BO1171">
            <v>38856</v>
          </cell>
          <cell r="BS1171">
            <v>38856</v>
          </cell>
          <cell r="BW1171">
            <v>38856</v>
          </cell>
          <cell r="CA1171">
            <v>38856</v>
          </cell>
        </row>
        <row r="1172">
          <cell r="K1172">
            <v>38855</v>
          </cell>
          <cell r="O1172">
            <v>38855</v>
          </cell>
          <cell r="S1172">
            <v>38855</v>
          </cell>
          <cell r="AE1172">
            <v>38855</v>
          </cell>
          <cell r="AI1172">
            <v>38855</v>
          </cell>
          <cell r="AM1172">
            <v>38855</v>
          </cell>
          <cell r="AQ1172">
            <v>38855</v>
          </cell>
          <cell r="AU1172">
            <v>38855</v>
          </cell>
          <cell r="AY1172">
            <v>38855</v>
          </cell>
          <cell r="BC1172">
            <v>38855</v>
          </cell>
          <cell r="BG1172">
            <v>38855</v>
          </cell>
          <cell r="BK1172">
            <v>38855</v>
          </cell>
          <cell r="BO1172">
            <v>38855</v>
          </cell>
          <cell r="BS1172">
            <v>38855</v>
          </cell>
          <cell r="BW1172">
            <v>38855</v>
          </cell>
          <cell r="CA1172">
            <v>38855</v>
          </cell>
        </row>
        <row r="1173">
          <cell r="K1173">
            <v>38854</v>
          </cell>
          <cell r="O1173">
            <v>38854</v>
          </cell>
          <cell r="S1173">
            <v>38854</v>
          </cell>
          <cell r="AE1173">
            <v>38854</v>
          </cell>
          <cell r="AI1173">
            <v>38854</v>
          </cell>
          <cell r="AM1173">
            <v>38854</v>
          </cell>
          <cell r="AQ1173">
            <v>38854</v>
          </cell>
          <cell r="AU1173">
            <v>38854</v>
          </cell>
          <cell r="AY1173">
            <v>38854</v>
          </cell>
          <cell r="BC1173">
            <v>38854</v>
          </cell>
          <cell r="BG1173">
            <v>38854</v>
          </cell>
          <cell r="BK1173">
            <v>38854</v>
          </cell>
          <cell r="BO1173">
            <v>38854</v>
          </cell>
          <cell r="BS1173">
            <v>38854</v>
          </cell>
          <cell r="BW1173">
            <v>38854</v>
          </cell>
          <cell r="CA1173">
            <v>38854</v>
          </cell>
        </row>
        <row r="1174">
          <cell r="K1174">
            <v>38853</v>
          </cell>
          <cell r="O1174">
            <v>38853</v>
          </cell>
          <cell r="S1174">
            <v>38853</v>
          </cell>
          <cell r="AE1174">
            <v>38853</v>
          </cell>
          <cell r="AI1174">
            <v>38853</v>
          </cell>
          <cell r="AM1174">
            <v>38853</v>
          </cell>
          <cell r="AQ1174">
            <v>38853</v>
          </cell>
          <cell r="AU1174">
            <v>38853</v>
          </cell>
          <cell r="AY1174">
            <v>38853</v>
          </cell>
          <cell r="BC1174">
            <v>38853</v>
          </cell>
          <cell r="BG1174">
            <v>38853</v>
          </cell>
          <cell r="BK1174">
            <v>38853</v>
          </cell>
          <cell r="BO1174">
            <v>38853</v>
          </cell>
          <cell r="BS1174">
            <v>38853</v>
          </cell>
          <cell r="BW1174">
            <v>38853</v>
          </cell>
          <cell r="CA1174">
            <v>38853</v>
          </cell>
        </row>
        <row r="1175">
          <cell r="K1175">
            <v>38852</v>
          </cell>
          <cell r="O1175">
            <v>38852</v>
          </cell>
          <cell r="S1175">
            <v>38852</v>
          </cell>
          <cell r="AE1175">
            <v>38852</v>
          </cell>
          <cell r="AI1175">
            <v>38852</v>
          </cell>
          <cell r="AM1175">
            <v>38852</v>
          </cell>
          <cell r="AQ1175">
            <v>38852</v>
          </cell>
          <cell r="AU1175">
            <v>38852</v>
          </cell>
          <cell r="AY1175">
            <v>38852</v>
          </cell>
          <cell r="BC1175">
            <v>38852</v>
          </cell>
          <cell r="BG1175">
            <v>38852</v>
          </cell>
          <cell r="BK1175">
            <v>38852</v>
          </cell>
          <cell r="BO1175">
            <v>38852</v>
          </cell>
          <cell r="BS1175">
            <v>38852</v>
          </cell>
          <cell r="BW1175">
            <v>38852</v>
          </cell>
          <cell r="CA1175">
            <v>38852</v>
          </cell>
        </row>
        <row r="1176">
          <cell r="K1176">
            <v>38849</v>
          </cell>
          <cell r="O1176">
            <v>38849</v>
          </cell>
          <cell r="S1176">
            <v>38849</v>
          </cell>
          <cell r="AE1176">
            <v>38849</v>
          </cell>
          <cell r="AI1176">
            <v>38849</v>
          </cell>
          <cell r="AM1176">
            <v>38849</v>
          </cell>
          <cell r="AQ1176">
            <v>38849</v>
          </cell>
          <cell r="AU1176">
            <v>38849</v>
          </cell>
          <cell r="AY1176">
            <v>38849</v>
          </cell>
          <cell r="BC1176">
            <v>38849</v>
          </cell>
          <cell r="BG1176">
            <v>38849</v>
          </cell>
          <cell r="BK1176">
            <v>38849</v>
          </cell>
          <cell r="BO1176">
            <v>38849</v>
          </cell>
          <cell r="BS1176">
            <v>38849</v>
          </cell>
          <cell r="BW1176">
            <v>38849</v>
          </cell>
          <cell r="CA1176">
            <v>38849</v>
          </cell>
        </row>
        <row r="1177">
          <cell r="K1177">
            <v>38848</v>
          </cell>
          <cell r="O1177">
            <v>38848</v>
          </cell>
          <cell r="S1177">
            <v>38848</v>
          </cell>
          <cell r="AE1177">
            <v>38848</v>
          </cell>
          <cell r="AI1177">
            <v>38848</v>
          </cell>
          <cell r="AM1177">
            <v>38848</v>
          </cell>
          <cell r="AQ1177">
            <v>38848</v>
          </cell>
          <cell r="AU1177">
            <v>38848</v>
          </cell>
          <cell r="AY1177">
            <v>38848</v>
          </cell>
          <cell r="BC1177">
            <v>38848</v>
          </cell>
          <cell r="BG1177">
            <v>38848</v>
          </cell>
          <cell r="BK1177">
            <v>38848</v>
          </cell>
          <cell r="BO1177">
            <v>38848</v>
          </cell>
          <cell r="BS1177">
            <v>38848</v>
          </cell>
          <cell r="BW1177">
            <v>38848</v>
          </cell>
          <cell r="CA1177">
            <v>38848</v>
          </cell>
        </row>
        <row r="1178">
          <cell r="K1178">
            <v>38847</v>
          </cell>
          <cell r="O1178">
            <v>38847</v>
          </cell>
          <cell r="S1178">
            <v>38847</v>
          </cell>
          <cell r="AE1178">
            <v>38847</v>
          </cell>
          <cell r="AI1178">
            <v>38847</v>
          </cell>
          <cell r="AM1178">
            <v>38847</v>
          </cell>
          <cell r="AQ1178">
            <v>38847</v>
          </cell>
          <cell r="AU1178">
            <v>38847</v>
          </cell>
          <cell r="AY1178">
            <v>38847</v>
          </cell>
          <cell r="BC1178">
            <v>38847</v>
          </cell>
          <cell r="BG1178">
            <v>38847</v>
          </cell>
          <cell r="BK1178">
            <v>38847</v>
          </cell>
          <cell r="BO1178">
            <v>38847</v>
          </cell>
          <cell r="BS1178">
            <v>38847</v>
          </cell>
          <cell r="BW1178">
            <v>38847</v>
          </cell>
          <cell r="CA1178">
            <v>38847</v>
          </cell>
        </row>
        <row r="1179">
          <cell r="K1179">
            <v>38846</v>
          </cell>
          <cell r="O1179">
            <v>38846</v>
          </cell>
          <cell r="S1179">
            <v>38846</v>
          </cell>
          <cell r="AE1179">
            <v>38846</v>
          </cell>
          <cell r="AI1179">
            <v>38846</v>
          </cell>
          <cell r="AM1179">
            <v>38846</v>
          </cell>
          <cell r="AQ1179">
            <v>38846</v>
          </cell>
          <cell r="AU1179">
            <v>38846</v>
          </cell>
          <cell r="AY1179">
            <v>38846</v>
          </cell>
          <cell r="BC1179">
            <v>38846</v>
          </cell>
          <cell r="BG1179">
            <v>38846</v>
          </cell>
          <cell r="BK1179">
            <v>38846</v>
          </cell>
          <cell r="BO1179">
            <v>38846</v>
          </cell>
          <cell r="BS1179">
            <v>38846</v>
          </cell>
          <cell r="BW1179">
            <v>38846</v>
          </cell>
          <cell r="CA1179">
            <v>38846</v>
          </cell>
        </row>
        <row r="1180">
          <cell r="K1180">
            <v>38845</v>
          </cell>
          <cell r="O1180">
            <v>38845</v>
          </cell>
          <cell r="S1180">
            <v>38845</v>
          </cell>
          <cell r="AE1180">
            <v>38845</v>
          </cell>
          <cell r="AI1180">
            <v>38845</v>
          </cell>
          <cell r="AM1180">
            <v>38845</v>
          </cell>
          <cell r="AQ1180">
            <v>38845</v>
          </cell>
          <cell r="AU1180">
            <v>38845</v>
          </cell>
          <cell r="AY1180">
            <v>38845</v>
          </cell>
          <cell r="BC1180">
            <v>38845</v>
          </cell>
          <cell r="BG1180">
            <v>38845</v>
          </cell>
          <cell r="BK1180">
            <v>38845</v>
          </cell>
          <cell r="BO1180">
            <v>38845</v>
          </cell>
          <cell r="BS1180">
            <v>38845</v>
          </cell>
          <cell r="BW1180">
            <v>38845</v>
          </cell>
          <cell r="CA1180">
            <v>38845</v>
          </cell>
        </row>
        <row r="1181">
          <cell r="K1181">
            <v>38842</v>
          </cell>
          <cell r="O1181">
            <v>38842</v>
          </cell>
          <cell r="S1181">
            <v>38842</v>
          </cell>
          <cell r="AE1181">
            <v>38842</v>
          </cell>
          <cell r="AI1181">
            <v>38842</v>
          </cell>
          <cell r="AM1181">
            <v>38842</v>
          </cell>
          <cell r="AQ1181">
            <v>38842</v>
          </cell>
          <cell r="AU1181">
            <v>38842</v>
          </cell>
          <cell r="AY1181">
            <v>38842</v>
          </cell>
          <cell r="BC1181">
            <v>38842</v>
          </cell>
          <cell r="BG1181">
            <v>38842</v>
          </cell>
          <cell r="BK1181">
            <v>38842</v>
          </cell>
          <cell r="BO1181">
            <v>38842</v>
          </cell>
          <cell r="BS1181">
            <v>38842</v>
          </cell>
          <cell r="BW1181">
            <v>38842</v>
          </cell>
          <cell r="CA1181">
            <v>38842</v>
          </cell>
        </row>
        <row r="1182">
          <cell r="K1182">
            <v>38841</v>
          </cell>
          <cell r="O1182">
            <v>38841</v>
          </cell>
          <cell r="S1182">
            <v>38841</v>
          </cell>
          <cell r="AE1182">
            <v>38841</v>
          </cell>
          <cell r="AI1182">
            <v>38841</v>
          </cell>
          <cell r="AM1182">
            <v>38841</v>
          </cell>
          <cell r="AQ1182">
            <v>38841</v>
          </cell>
          <cell r="AU1182">
            <v>38841</v>
          </cell>
          <cell r="AY1182">
            <v>38841</v>
          </cell>
          <cell r="BC1182">
            <v>38841</v>
          </cell>
          <cell r="BG1182">
            <v>38841</v>
          </cell>
          <cell r="BK1182">
            <v>38841</v>
          </cell>
          <cell r="BO1182">
            <v>38841</v>
          </cell>
          <cell r="BS1182">
            <v>38841</v>
          </cell>
          <cell r="BW1182">
            <v>38841</v>
          </cell>
          <cell r="CA1182">
            <v>38841</v>
          </cell>
        </row>
        <row r="1183">
          <cell r="K1183">
            <v>38840</v>
          </cell>
          <cell r="O1183">
            <v>38840</v>
          </cell>
          <cell r="S1183">
            <v>38840</v>
          </cell>
          <cell r="AE1183">
            <v>38840</v>
          </cell>
          <cell r="AI1183">
            <v>38840</v>
          </cell>
          <cell r="AM1183">
            <v>38840</v>
          </cell>
          <cell r="AQ1183">
            <v>38840</v>
          </cell>
          <cell r="AU1183">
            <v>38840</v>
          </cell>
          <cell r="AY1183">
            <v>38840</v>
          </cell>
          <cell r="BC1183">
            <v>38840</v>
          </cell>
          <cell r="BG1183">
            <v>38840</v>
          </cell>
          <cell r="BK1183">
            <v>38840</v>
          </cell>
          <cell r="BO1183">
            <v>38840</v>
          </cell>
          <cell r="BS1183">
            <v>38840</v>
          </cell>
          <cell r="BW1183">
            <v>38840</v>
          </cell>
          <cell r="CA1183">
            <v>38840</v>
          </cell>
        </row>
        <row r="1184">
          <cell r="K1184">
            <v>38839</v>
          </cell>
          <cell r="O1184">
            <v>38839</v>
          </cell>
          <cell r="S1184">
            <v>38839</v>
          </cell>
          <cell r="AE1184">
            <v>38839</v>
          </cell>
          <cell r="AI1184">
            <v>38839</v>
          </cell>
          <cell r="AM1184">
            <v>38839</v>
          </cell>
          <cell r="AQ1184">
            <v>38839</v>
          </cell>
          <cell r="AU1184">
            <v>38839</v>
          </cell>
          <cell r="AY1184">
            <v>38839</v>
          </cell>
          <cell r="BC1184">
            <v>38839</v>
          </cell>
          <cell r="BG1184">
            <v>38839</v>
          </cell>
          <cell r="BK1184">
            <v>38839</v>
          </cell>
          <cell r="BO1184">
            <v>38839</v>
          </cell>
          <cell r="BS1184">
            <v>38839</v>
          </cell>
          <cell r="BW1184">
            <v>38839</v>
          </cell>
          <cell r="CA1184">
            <v>38839</v>
          </cell>
        </row>
        <row r="1185">
          <cell r="K1185">
            <v>38838</v>
          </cell>
          <cell r="O1185">
            <v>38838</v>
          </cell>
          <cell r="S1185">
            <v>38838</v>
          </cell>
          <cell r="AE1185">
            <v>38838</v>
          </cell>
          <cell r="AI1185">
            <v>38838</v>
          </cell>
          <cell r="AM1185">
            <v>38838</v>
          </cell>
          <cell r="AQ1185">
            <v>38838</v>
          </cell>
          <cell r="AU1185">
            <v>38838</v>
          </cell>
          <cell r="AY1185">
            <v>38838</v>
          </cell>
          <cell r="BC1185">
            <v>38838</v>
          </cell>
          <cell r="BG1185">
            <v>38838</v>
          </cell>
          <cell r="BK1185">
            <v>38838</v>
          </cell>
          <cell r="BO1185">
            <v>38838</v>
          </cell>
          <cell r="BS1185">
            <v>38838</v>
          </cell>
          <cell r="BW1185">
            <v>38838</v>
          </cell>
          <cell r="CA1185">
            <v>38838</v>
          </cell>
        </row>
        <row r="1186">
          <cell r="K1186">
            <v>38835</v>
          </cell>
          <cell r="O1186">
            <v>38835</v>
          </cell>
          <cell r="S1186">
            <v>38835</v>
          </cell>
          <cell r="AE1186">
            <v>38835</v>
          </cell>
          <cell r="AI1186">
            <v>38835</v>
          </cell>
          <cell r="AM1186">
            <v>38835</v>
          </cell>
          <cell r="AQ1186">
            <v>38835</v>
          </cell>
          <cell r="AU1186">
            <v>38835</v>
          </cell>
          <cell r="AY1186">
            <v>38835</v>
          </cell>
          <cell r="BC1186">
            <v>38835</v>
          </cell>
          <cell r="BG1186">
            <v>38835</v>
          </cell>
          <cell r="BK1186">
            <v>38835</v>
          </cell>
          <cell r="BO1186">
            <v>38835</v>
          </cell>
          <cell r="BS1186">
            <v>38835</v>
          </cell>
          <cell r="BW1186">
            <v>38835</v>
          </cell>
          <cell r="CA1186">
            <v>38835</v>
          </cell>
        </row>
        <row r="1187">
          <cell r="K1187">
            <v>38834</v>
          </cell>
          <cell r="O1187">
            <v>38834</v>
          </cell>
          <cell r="S1187">
            <v>38834</v>
          </cell>
          <cell r="AE1187">
            <v>38834</v>
          </cell>
          <cell r="AI1187">
            <v>38834</v>
          </cell>
          <cell r="AM1187">
            <v>38834</v>
          </cell>
          <cell r="AQ1187">
            <v>38834</v>
          </cell>
          <cell r="AU1187">
            <v>38834</v>
          </cell>
          <cell r="AY1187">
            <v>38834</v>
          </cell>
          <cell r="BC1187">
            <v>38834</v>
          </cell>
          <cell r="BG1187">
            <v>38834</v>
          </cell>
          <cell r="BK1187">
            <v>38834</v>
          </cell>
          <cell r="BO1187">
            <v>38834</v>
          </cell>
          <cell r="BS1187">
            <v>38834</v>
          </cell>
          <cell r="BW1187">
            <v>38834</v>
          </cell>
          <cell r="CA1187">
            <v>38834</v>
          </cell>
        </row>
        <row r="1188">
          <cell r="K1188">
            <v>38833</v>
          </cell>
          <cell r="O1188">
            <v>38833</v>
          </cell>
          <cell r="S1188">
            <v>38833</v>
          </cell>
          <cell r="AE1188">
            <v>38833</v>
          </cell>
          <cell r="AI1188">
            <v>38833</v>
          </cell>
          <cell r="AM1188">
            <v>38833</v>
          </cell>
          <cell r="AQ1188">
            <v>38833</v>
          </cell>
          <cell r="AU1188">
            <v>38833</v>
          </cell>
          <cell r="AY1188">
            <v>38833</v>
          </cell>
          <cell r="BC1188">
            <v>38833</v>
          </cell>
          <cell r="BG1188">
            <v>38833</v>
          </cell>
          <cell r="BK1188">
            <v>38833</v>
          </cell>
          <cell r="BO1188">
            <v>38833</v>
          </cell>
          <cell r="BS1188">
            <v>38833</v>
          </cell>
          <cell r="BW1188">
            <v>38833</v>
          </cell>
          <cell r="CA1188">
            <v>38833</v>
          </cell>
        </row>
        <row r="1189">
          <cell r="K1189">
            <v>38832</v>
          </cell>
          <cell r="O1189">
            <v>38832</v>
          </cell>
          <cell r="S1189">
            <v>38832</v>
          </cell>
          <cell r="AE1189">
            <v>38832</v>
          </cell>
          <cell r="AI1189">
            <v>38832</v>
          </cell>
          <cell r="AM1189">
            <v>38832</v>
          </cell>
          <cell r="AQ1189">
            <v>38832</v>
          </cell>
          <cell r="AU1189">
            <v>38832</v>
          </cell>
          <cell r="AY1189">
            <v>38832</v>
          </cell>
          <cell r="BC1189">
            <v>38832</v>
          </cell>
          <cell r="BG1189">
            <v>38832</v>
          </cell>
          <cell r="BK1189">
            <v>38832</v>
          </cell>
          <cell r="BO1189">
            <v>38832</v>
          </cell>
          <cell r="BS1189">
            <v>38832</v>
          </cell>
          <cell r="BW1189">
            <v>38832</v>
          </cell>
          <cell r="CA1189">
            <v>38832</v>
          </cell>
        </row>
        <row r="1190">
          <cell r="K1190">
            <v>38831</v>
          </cell>
          <cell r="O1190">
            <v>38831</v>
          </cell>
          <cell r="S1190">
            <v>38831</v>
          </cell>
          <cell r="AE1190">
            <v>38831</v>
          </cell>
          <cell r="AI1190">
            <v>38831</v>
          </cell>
          <cell r="AM1190">
            <v>38831</v>
          </cell>
          <cell r="AQ1190">
            <v>38831</v>
          </cell>
          <cell r="AU1190">
            <v>38831</v>
          </cell>
          <cell r="AY1190">
            <v>38831</v>
          </cell>
          <cell r="BC1190">
            <v>38831</v>
          </cell>
          <cell r="BG1190">
            <v>38831</v>
          </cell>
          <cell r="BK1190">
            <v>38831</v>
          </cell>
          <cell r="BO1190">
            <v>38831</v>
          </cell>
          <cell r="BS1190">
            <v>38831</v>
          </cell>
          <cell r="BW1190">
            <v>38831</v>
          </cell>
          <cell r="CA1190">
            <v>38831</v>
          </cell>
        </row>
        <row r="1191">
          <cell r="K1191">
            <v>38828</v>
          </cell>
          <cell r="O1191">
            <v>38828</v>
          </cell>
          <cell r="S1191">
            <v>38828</v>
          </cell>
          <cell r="AE1191">
            <v>38828</v>
          </cell>
          <cell r="AI1191">
            <v>38828</v>
          </cell>
          <cell r="AM1191">
            <v>38828</v>
          </cell>
          <cell r="AQ1191">
            <v>38828</v>
          </cell>
          <cell r="AU1191">
            <v>38828</v>
          </cell>
          <cell r="AY1191">
            <v>38828</v>
          </cell>
          <cell r="BC1191">
            <v>38828</v>
          </cell>
          <cell r="BG1191">
            <v>38828</v>
          </cell>
          <cell r="BK1191">
            <v>38828</v>
          </cell>
          <cell r="BO1191">
            <v>38828</v>
          </cell>
          <cell r="BS1191">
            <v>38828</v>
          </cell>
          <cell r="BW1191">
            <v>38828</v>
          </cell>
          <cell r="CA1191">
            <v>38828</v>
          </cell>
        </row>
        <row r="1192">
          <cell r="K1192">
            <v>38827</v>
          </cell>
          <cell r="O1192">
            <v>38827</v>
          </cell>
          <cell r="S1192">
            <v>38827</v>
          </cell>
          <cell r="AE1192">
            <v>38827</v>
          </cell>
          <cell r="AI1192">
            <v>38827</v>
          </cell>
          <cell r="AM1192">
            <v>38827</v>
          </cell>
          <cell r="AQ1192">
            <v>38827</v>
          </cell>
          <cell r="AU1192">
            <v>38827</v>
          </cell>
          <cell r="AY1192">
            <v>38827</v>
          </cell>
          <cell r="BC1192">
            <v>38827</v>
          </cell>
          <cell r="BG1192">
            <v>38827</v>
          </cell>
          <cell r="BK1192">
            <v>38827</v>
          </cell>
          <cell r="BO1192">
            <v>38827</v>
          </cell>
          <cell r="BS1192">
            <v>38827</v>
          </cell>
          <cell r="BW1192">
            <v>38827</v>
          </cell>
          <cell r="CA1192">
            <v>38827</v>
          </cell>
        </row>
        <row r="1193">
          <cell r="K1193">
            <v>38826</v>
          </cell>
          <cell r="O1193">
            <v>38826</v>
          </cell>
          <cell r="S1193">
            <v>38826</v>
          </cell>
          <cell r="AE1193">
            <v>38826</v>
          </cell>
          <cell r="AI1193">
            <v>38826</v>
          </cell>
          <cell r="AM1193">
            <v>38826</v>
          </cell>
          <cell r="AQ1193">
            <v>38826</v>
          </cell>
          <cell r="AU1193">
            <v>38826</v>
          </cell>
          <cell r="AY1193">
            <v>38826</v>
          </cell>
          <cell r="BC1193">
            <v>38826</v>
          </cell>
          <cell r="BG1193">
            <v>38826</v>
          </cell>
          <cell r="BK1193">
            <v>38826</v>
          </cell>
          <cell r="BO1193">
            <v>38826</v>
          </cell>
          <cell r="BS1193">
            <v>38826</v>
          </cell>
          <cell r="BW1193">
            <v>38826</v>
          </cell>
          <cell r="CA1193">
            <v>38826</v>
          </cell>
        </row>
        <row r="1194">
          <cell r="K1194">
            <v>38825</v>
          </cell>
          <cell r="O1194">
            <v>38825</v>
          </cell>
          <cell r="S1194">
            <v>38825</v>
          </cell>
          <cell r="AE1194">
            <v>38825</v>
          </cell>
          <cell r="AI1194">
            <v>38825</v>
          </cell>
          <cell r="AM1194">
            <v>38825</v>
          </cell>
          <cell r="AQ1194">
            <v>38825</v>
          </cell>
          <cell r="AU1194">
            <v>38825</v>
          </cell>
          <cell r="AY1194">
            <v>38825</v>
          </cell>
          <cell r="BC1194">
            <v>38825</v>
          </cell>
          <cell r="BG1194">
            <v>38825</v>
          </cell>
          <cell r="BK1194">
            <v>38825</v>
          </cell>
          <cell r="BO1194">
            <v>38825</v>
          </cell>
          <cell r="BS1194">
            <v>38825</v>
          </cell>
          <cell r="BW1194">
            <v>38825</v>
          </cell>
          <cell r="CA1194">
            <v>38825</v>
          </cell>
        </row>
        <row r="1195">
          <cell r="K1195">
            <v>38824</v>
          </cell>
          <cell r="O1195">
            <v>38824</v>
          </cell>
          <cell r="S1195">
            <v>38824</v>
          </cell>
          <cell r="AE1195">
            <v>38824</v>
          </cell>
          <cell r="AI1195">
            <v>38824</v>
          </cell>
          <cell r="AM1195">
            <v>38824</v>
          </cell>
          <cell r="AQ1195">
            <v>38824</v>
          </cell>
          <cell r="AU1195">
            <v>38824</v>
          </cell>
          <cell r="AY1195">
            <v>38824</v>
          </cell>
          <cell r="BC1195">
            <v>38824</v>
          </cell>
          <cell r="BG1195">
            <v>38824</v>
          </cell>
          <cell r="BK1195">
            <v>38824</v>
          </cell>
          <cell r="BO1195">
            <v>38824</v>
          </cell>
          <cell r="BS1195">
            <v>38824</v>
          </cell>
          <cell r="BW1195">
            <v>38824</v>
          </cell>
          <cell r="CA1195">
            <v>38824</v>
          </cell>
        </row>
        <row r="1196">
          <cell r="K1196">
            <v>38820</v>
          </cell>
          <cell r="O1196">
            <v>38820</v>
          </cell>
          <cell r="S1196">
            <v>38820</v>
          </cell>
          <cell r="AE1196">
            <v>38820</v>
          </cell>
          <cell r="AI1196">
            <v>38820</v>
          </cell>
          <cell r="AM1196">
            <v>38820</v>
          </cell>
          <cell r="AQ1196">
            <v>38820</v>
          </cell>
          <cell r="AU1196">
            <v>38820</v>
          </cell>
          <cell r="AY1196">
            <v>38820</v>
          </cell>
          <cell r="BC1196">
            <v>38820</v>
          </cell>
          <cell r="BG1196">
            <v>38820</v>
          </cell>
          <cell r="BK1196">
            <v>38820</v>
          </cell>
          <cell r="BO1196">
            <v>38820</v>
          </cell>
          <cell r="BS1196">
            <v>38820</v>
          </cell>
          <cell r="BW1196">
            <v>38820</v>
          </cell>
          <cell r="CA1196">
            <v>38820</v>
          </cell>
        </row>
        <row r="1197">
          <cell r="K1197">
            <v>38819</v>
          </cell>
          <cell r="O1197">
            <v>38819</v>
          </cell>
          <cell r="S1197">
            <v>38819</v>
          </cell>
          <cell r="AE1197">
            <v>38819</v>
          </cell>
          <cell r="AI1197">
            <v>38819</v>
          </cell>
          <cell r="AM1197">
            <v>38819</v>
          </cell>
          <cell r="AQ1197">
            <v>38819</v>
          </cell>
          <cell r="AU1197">
            <v>38819</v>
          </cell>
          <cell r="AY1197">
            <v>38819</v>
          </cell>
          <cell r="BC1197">
            <v>38819</v>
          </cell>
          <cell r="BG1197">
            <v>38819</v>
          </cell>
          <cell r="BK1197">
            <v>38819</v>
          </cell>
          <cell r="BO1197">
            <v>38819</v>
          </cell>
          <cell r="BS1197">
            <v>38819</v>
          </cell>
          <cell r="BW1197">
            <v>38819</v>
          </cell>
          <cell r="CA1197">
            <v>38819</v>
          </cell>
        </row>
        <row r="1198">
          <cell r="K1198">
            <v>38818</v>
          </cell>
          <cell r="O1198">
            <v>38818</v>
          </cell>
          <cell r="S1198">
            <v>38818</v>
          </cell>
          <cell r="AE1198">
            <v>38818</v>
          </cell>
          <cell r="AI1198">
            <v>38818</v>
          </cell>
          <cell r="AM1198">
            <v>38818</v>
          </cell>
          <cell r="AQ1198">
            <v>38818</v>
          </cell>
          <cell r="AU1198">
            <v>38818</v>
          </cell>
          <cell r="AY1198">
            <v>38818</v>
          </cell>
          <cell r="BC1198">
            <v>38818</v>
          </cell>
          <cell r="BG1198">
            <v>38818</v>
          </cell>
          <cell r="BK1198">
            <v>38818</v>
          </cell>
          <cell r="BO1198">
            <v>38818</v>
          </cell>
          <cell r="BS1198">
            <v>38818</v>
          </cell>
          <cell r="BW1198">
            <v>38818</v>
          </cell>
          <cell r="CA1198">
            <v>38818</v>
          </cell>
        </row>
        <row r="1199">
          <cell r="K1199">
            <v>38817</v>
          </cell>
          <cell r="O1199">
            <v>38817</v>
          </cell>
          <cell r="S1199">
            <v>38817</v>
          </cell>
          <cell r="AE1199">
            <v>38817</v>
          </cell>
          <cell r="AI1199">
            <v>38817</v>
          </cell>
          <cell r="AM1199">
            <v>38817</v>
          </cell>
          <cell r="AQ1199">
            <v>38817</v>
          </cell>
          <cell r="AU1199">
            <v>38817</v>
          </cell>
          <cell r="AY1199">
            <v>38817</v>
          </cell>
          <cell r="BC1199">
            <v>38817</v>
          </cell>
          <cell r="BG1199">
            <v>38817</v>
          </cell>
          <cell r="BK1199">
            <v>38817</v>
          </cell>
          <cell r="BO1199">
            <v>38817</v>
          </cell>
          <cell r="BS1199">
            <v>38817</v>
          </cell>
          <cell r="BW1199">
            <v>38817</v>
          </cell>
          <cell r="CA1199">
            <v>38817</v>
          </cell>
        </row>
        <row r="1200">
          <cell r="K1200">
            <v>38814</v>
          </cell>
          <cell r="O1200">
            <v>38814</v>
          </cell>
          <cell r="S1200">
            <v>38814</v>
          </cell>
          <cell r="AE1200">
            <v>38814</v>
          </cell>
          <cell r="AI1200">
            <v>38814</v>
          </cell>
          <cell r="AM1200">
            <v>38814</v>
          </cell>
          <cell r="AQ1200">
            <v>38814</v>
          </cell>
          <cell r="AU1200">
            <v>38814</v>
          </cell>
          <cell r="AY1200">
            <v>38814</v>
          </cell>
          <cell r="BC1200">
            <v>38814</v>
          </cell>
          <cell r="BG1200">
            <v>38814</v>
          </cell>
          <cell r="BK1200">
            <v>38814</v>
          </cell>
          <cell r="BO1200">
            <v>38814</v>
          </cell>
          <cell r="BS1200">
            <v>38814</v>
          </cell>
          <cell r="BW1200">
            <v>38814</v>
          </cell>
          <cell r="CA1200">
            <v>38814</v>
          </cell>
        </row>
        <row r="1201">
          <cell r="K1201">
            <v>38813</v>
          </cell>
          <cell r="O1201">
            <v>38813</v>
          </cell>
          <cell r="S1201">
            <v>38813</v>
          </cell>
          <cell r="AE1201">
            <v>38813</v>
          </cell>
          <cell r="AI1201">
            <v>38813</v>
          </cell>
          <cell r="AM1201">
            <v>38813</v>
          </cell>
          <cell r="AQ1201">
            <v>38813</v>
          </cell>
          <cell r="AU1201">
            <v>38813</v>
          </cell>
          <cell r="AY1201">
            <v>38813</v>
          </cell>
          <cell r="BC1201">
            <v>38813</v>
          </cell>
          <cell r="BG1201">
            <v>38813</v>
          </cell>
          <cell r="BK1201">
            <v>38813</v>
          </cell>
          <cell r="BO1201">
            <v>38813</v>
          </cell>
          <cell r="BS1201">
            <v>38813</v>
          </cell>
          <cell r="BW1201">
            <v>38813</v>
          </cell>
          <cell r="CA1201">
            <v>38813</v>
          </cell>
        </row>
        <row r="1202">
          <cell r="K1202">
            <v>38812</v>
          </cell>
          <cell r="O1202">
            <v>38812</v>
          </cell>
          <cell r="S1202">
            <v>38812</v>
          </cell>
          <cell r="AE1202">
            <v>38812</v>
          </cell>
          <cell r="AI1202">
            <v>38812</v>
          </cell>
          <cell r="AM1202">
            <v>38812</v>
          </cell>
          <cell r="AQ1202">
            <v>38812</v>
          </cell>
          <cell r="AU1202">
            <v>38812</v>
          </cell>
          <cell r="AY1202">
            <v>38812</v>
          </cell>
          <cell r="BC1202">
            <v>38812</v>
          </cell>
          <cell r="BG1202">
            <v>38812</v>
          </cell>
          <cell r="BK1202">
            <v>38812</v>
          </cell>
          <cell r="BO1202">
            <v>38812</v>
          </cell>
          <cell r="BS1202">
            <v>38812</v>
          </cell>
          <cell r="BW1202">
            <v>38812</v>
          </cell>
          <cell r="CA1202">
            <v>38812</v>
          </cell>
        </row>
        <row r="1203">
          <cell r="K1203">
            <v>38811</v>
          </cell>
          <cell r="O1203">
            <v>38811</v>
          </cell>
          <cell r="S1203">
            <v>38811</v>
          </cell>
          <cell r="AE1203">
            <v>38811</v>
          </cell>
          <cell r="AI1203">
            <v>38811</v>
          </cell>
          <cell r="AM1203">
            <v>38811</v>
          </cell>
          <cell r="AQ1203">
            <v>38811</v>
          </cell>
          <cell r="AU1203">
            <v>38811</v>
          </cell>
          <cell r="AY1203">
            <v>38811</v>
          </cell>
          <cell r="BC1203">
            <v>38811</v>
          </cell>
          <cell r="BG1203">
            <v>38811</v>
          </cell>
          <cell r="BK1203">
            <v>38811</v>
          </cell>
          <cell r="BO1203">
            <v>38811</v>
          </cell>
          <cell r="BS1203">
            <v>38811</v>
          </cell>
          <cell r="BW1203">
            <v>38811</v>
          </cell>
          <cell r="CA1203">
            <v>38811</v>
          </cell>
        </row>
        <row r="1204">
          <cell r="K1204">
            <v>38810</v>
          </cell>
          <cell r="O1204">
            <v>38810</v>
          </cell>
          <cell r="S1204">
            <v>38810</v>
          </cell>
          <cell r="AE1204">
            <v>38810</v>
          </cell>
          <cell r="AI1204">
            <v>38810</v>
          </cell>
          <cell r="AM1204">
            <v>38810</v>
          </cell>
          <cell r="AQ1204">
            <v>38810</v>
          </cell>
          <cell r="AU1204">
            <v>38810</v>
          </cell>
          <cell r="AY1204">
            <v>38810</v>
          </cell>
          <cell r="BC1204">
            <v>38810</v>
          </cell>
          <cell r="BG1204">
            <v>38810</v>
          </cell>
          <cell r="BK1204">
            <v>38810</v>
          </cell>
          <cell r="BO1204">
            <v>38810</v>
          </cell>
          <cell r="BS1204">
            <v>38810</v>
          </cell>
          <cell r="BW1204">
            <v>38810</v>
          </cell>
          <cell r="CA1204">
            <v>38810</v>
          </cell>
        </row>
        <row r="1205">
          <cell r="K1205">
            <v>38807</v>
          </cell>
          <cell r="O1205">
            <v>38807</v>
          </cell>
          <cell r="S1205">
            <v>38807</v>
          </cell>
          <cell r="AE1205">
            <v>38807</v>
          </cell>
          <cell r="AI1205">
            <v>38807</v>
          </cell>
          <cell r="AM1205">
            <v>38807</v>
          </cell>
          <cell r="AQ1205">
            <v>38807</v>
          </cell>
          <cell r="AU1205">
            <v>38807</v>
          </cell>
          <cell r="AY1205">
            <v>38807</v>
          </cell>
          <cell r="BC1205">
            <v>38807</v>
          </cell>
          <cell r="BG1205">
            <v>38807</v>
          </cell>
          <cell r="BK1205">
            <v>38807</v>
          </cell>
          <cell r="BO1205">
            <v>38807</v>
          </cell>
          <cell r="BS1205">
            <v>38807</v>
          </cell>
          <cell r="BW1205">
            <v>38807</v>
          </cell>
          <cell r="CA1205">
            <v>38807</v>
          </cell>
        </row>
        <row r="1206">
          <cell r="K1206">
            <v>38806</v>
          </cell>
          <cell r="O1206">
            <v>38806</v>
          </cell>
          <cell r="S1206">
            <v>38806</v>
          </cell>
          <cell r="AE1206">
            <v>38806</v>
          </cell>
          <cell r="AI1206">
            <v>38806</v>
          </cell>
          <cell r="AM1206">
            <v>38806</v>
          </cell>
          <cell r="AQ1206">
            <v>38806</v>
          </cell>
          <cell r="AU1206">
            <v>38806</v>
          </cell>
          <cell r="AY1206">
            <v>38806</v>
          </cell>
          <cell r="BC1206">
            <v>38806</v>
          </cell>
          <cell r="BG1206">
            <v>38806</v>
          </cell>
          <cell r="BK1206">
            <v>38806</v>
          </cell>
          <cell r="BO1206">
            <v>38806</v>
          </cell>
          <cell r="BS1206">
            <v>38806</v>
          </cell>
          <cell r="BW1206">
            <v>38806</v>
          </cell>
          <cell r="CA1206">
            <v>38806</v>
          </cell>
        </row>
        <row r="1207">
          <cell r="K1207">
            <v>38805</v>
          </cell>
          <cell r="O1207">
            <v>38805</v>
          </cell>
          <cell r="S1207">
            <v>38805</v>
          </cell>
          <cell r="AE1207">
            <v>38805</v>
          </cell>
          <cell r="AI1207">
            <v>38805</v>
          </cell>
          <cell r="AM1207">
            <v>38805</v>
          </cell>
          <cell r="AQ1207">
            <v>38805</v>
          </cell>
          <cell r="AU1207">
            <v>38805</v>
          </cell>
          <cell r="AY1207">
            <v>38805</v>
          </cell>
          <cell r="BC1207">
            <v>38805</v>
          </cell>
          <cell r="BG1207">
            <v>38805</v>
          </cell>
          <cell r="BK1207">
            <v>38805</v>
          </cell>
          <cell r="BO1207">
            <v>38805</v>
          </cell>
          <cell r="BS1207">
            <v>38805</v>
          </cell>
          <cell r="BW1207">
            <v>38805</v>
          </cell>
          <cell r="CA1207">
            <v>38805</v>
          </cell>
        </row>
        <row r="1208">
          <cell r="K1208">
            <v>38804</v>
          </cell>
          <cell r="O1208">
            <v>38804</v>
          </cell>
          <cell r="S1208">
            <v>38804</v>
          </cell>
          <cell r="AE1208">
            <v>38804</v>
          </cell>
          <cell r="AI1208">
            <v>38804</v>
          </cell>
          <cell r="AM1208">
            <v>38804</v>
          </cell>
          <cell r="AQ1208">
            <v>38804</v>
          </cell>
          <cell r="AU1208">
            <v>38804</v>
          </cell>
          <cell r="AY1208">
            <v>38804</v>
          </cell>
          <cell r="BC1208">
            <v>38804</v>
          </cell>
          <cell r="BG1208">
            <v>38804</v>
          </cell>
          <cell r="BK1208">
            <v>38804</v>
          </cell>
          <cell r="BO1208">
            <v>38804</v>
          </cell>
          <cell r="BS1208">
            <v>38804</v>
          </cell>
          <cell r="BW1208">
            <v>38804</v>
          </cell>
          <cell r="CA1208">
            <v>38804</v>
          </cell>
        </row>
        <row r="1209">
          <cell r="K1209">
            <v>38803</v>
          </cell>
          <cell r="O1209">
            <v>38803</v>
          </cell>
          <cell r="S1209">
            <v>38803</v>
          </cell>
          <cell r="AE1209">
            <v>38803</v>
          </cell>
          <cell r="AI1209">
            <v>38803</v>
          </cell>
          <cell r="AM1209">
            <v>38803</v>
          </cell>
          <cell r="AQ1209">
            <v>38803</v>
          </cell>
          <cell r="AU1209">
            <v>38803</v>
          </cell>
          <cell r="AY1209">
            <v>38803</v>
          </cell>
          <cell r="BC1209">
            <v>38803</v>
          </cell>
          <cell r="BG1209">
            <v>38803</v>
          </cell>
          <cell r="BK1209">
            <v>38803</v>
          </cell>
          <cell r="BO1209">
            <v>38803</v>
          </cell>
          <cell r="BS1209">
            <v>38803</v>
          </cell>
          <cell r="BW1209">
            <v>38803</v>
          </cell>
          <cell r="CA1209">
            <v>38803</v>
          </cell>
        </row>
        <row r="1210">
          <cell r="K1210">
            <v>38800</v>
          </cell>
          <cell r="O1210">
            <v>38800</v>
          </cell>
          <cell r="S1210">
            <v>38800</v>
          </cell>
          <cell r="AE1210">
            <v>38800</v>
          </cell>
          <cell r="AI1210">
            <v>38800</v>
          </cell>
          <cell r="AM1210">
            <v>38800</v>
          </cell>
          <cell r="AQ1210">
            <v>38800</v>
          </cell>
          <cell r="AU1210">
            <v>38800</v>
          </cell>
          <cell r="AY1210">
            <v>38800</v>
          </cell>
          <cell r="BC1210">
            <v>38800</v>
          </cell>
          <cell r="BG1210">
            <v>38800</v>
          </cell>
          <cell r="BK1210">
            <v>38800</v>
          </cell>
          <cell r="BO1210">
            <v>38800</v>
          </cell>
          <cell r="BS1210">
            <v>38800</v>
          </cell>
          <cell r="BW1210">
            <v>38800</v>
          </cell>
          <cell r="CA1210">
            <v>38800</v>
          </cell>
        </row>
        <row r="1211">
          <cell r="K1211">
            <v>38799</v>
          </cell>
          <cell r="O1211">
            <v>38799</v>
          </cell>
          <cell r="S1211">
            <v>38799</v>
          </cell>
          <cell r="AE1211">
            <v>38799</v>
          </cell>
          <cell r="AI1211">
            <v>38799</v>
          </cell>
          <cell r="AM1211">
            <v>38799</v>
          </cell>
          <cell r="AQ1211">
            <v>38799</v>
          </cell>
          <cell r="AU1211">
            <v>38799</v>
          </cell>
          <cell r="AY1211">
            <v>38799</v>
          </cell>
          <cell r="BC1211">
            <v>38799</v>
          </cell>
          <cell r="BG1211">
            <v>38799</v>
          </cell>
          <cell r="BK1211">
            <v>38799</v>
          </cell>
          <cell r="BO1211">
            <v>38799</v>
          </cell>
          <cell r="BS1211">
            <v>38799</v>
          </cell>
          <cell r="BW1211">
            <v>38799</v>
          </cell>
          <cell r="CA1211">
            <v>38799</v>
          </cell>
        </row>
        <row r="1212">
          <cell r="K1212">
            <v>38798</v>
          </cell>
          <cell r="O1212">
            <v>38798</v>
          </cell>
          <cell r="S1212">
            <v>38798</v>
          </cell>
          <cell r="AE1212">
            <v>38798</v>
          </cell>
          <cell r="AI1212">
            <v>38798</v>
          </cell>
          <cell r="AM1212">
            <v>38798</v>
          </cell>
          <cell r="AQ1212">
            <v>38798</v>
          </cell>
          <cell r="AU1212">
            <v>38798</v>
          </cell>
          <cell r="AY1212">
            <v>38798</v>
          </cell>
          <cell r="BC1212">
            <v>38798</v>
          </cell>
          <cell r="BG1212">
            <v>38798</v>
          </cell>
          <cell r="BK1212">
            <v>38798</v>
          </cell>
          <cell r="BO1212">
            <v>38798</v>
          </cell>
          <cell r="BS1212">
            <v>38798</v>
          </cell>
          <cell r="BW1212">
            <v>38798</v>
          </cell>
          <cell r="CA1212">
            <v>38798</v>
          </cell>
        </row>
        <row r="1213">
          <cell r="K1213">
            <v>38797</v>
          </cell>
          <cell r="O1213">
            <v>38797</v>
          </cell>
          <cell r="S1213">
            <v>38797</v>
          </cell>
          <cell r="AE1213">
            <v>38797</v>
          </cell>
          <cell r="AI1213">
            <v>38797</v>
          </cell>
          <cell r="AM1213">
            <v>38797</v>
          </cell>
          <cell r="AQ1213">
            <v>38797</v>
          </cell>
          <cell r="AU1213">
            <v>38797</v>
          </cell>
          <cell r="AY1213">
            <v>38797</v>
          </cell>
          <cell r="BC1213">
            <v>38797</v>
          </cell>
          <cell r="BG1213">
            <v>38797</v>
          </cell>
          <cell r="BK1213">
            <v>38797</v>
          </cell>
          <cell r="BO1213">
            <v>38797</v>
          </cell>
          <cell r="BS1213">
            <v>38797</v>
          </cell>
          <cell r="BW1213">
            <v>38797</v>
          </cell>
          <cell r="CA1213">
            <v>38797</v>
          </cell>
        </row>
        <row r="1214">
          <cell r="K1214">
            <v>38796</v>
          </cell>
          <cell r="O1214">
            <v>38796</v>
          </cell>
          <cell r="S1214">
            <v>38796</v>
          </cell>
          <cell r="AE1214">
            <v>38796</v>
          </cell>
          <cell r="AI1214">
            <v>38796</v>
          </cell>
          <cell r="AM1214">
            <v>38796</v>
          </cell>
          <cell r="AQ1214">
            <v>38796</v>
          </cell>
          <cell r="AU1214">
            <v>38796</v>
          </cell>
          <cell r="AY1214">
            <v>38796</v>
          </cell>
          <cell r="BC1214">
            <v>38796</v>
          </cell>
          <cell r="BG1214">
            <v>38796</v>
          </cell>
          <cell r="BK1214">
            <v>38796</v>
          </cell>
          <cell r="BO1214">
            <v>38796</v>
          </cell>
          <cell r="BS1214">
            <v>38796</v>
          </cell>
          <cell r="BW1214">
            <v>38796</v>
          </cell>
          <cell r="CA1214">
            <v>38796</v>
          </cell>
        </row>
        <row r="1215">
          <cell r="K1215">
            <v>38793</v>
          </cell>
          <cell r="O1215">
            <v>38793</v>
          </cell>
          <cell r="S1215">
            <v>38793</v>
          </cell>
          <cell r="AE1215">
            <v>38793</v>
          </cell>
          <cell r="AI1215">
            <v>38793</v>
          </cell>
          <cell r="AM1215">
            <v>38793</v>
          </cell>
          <cell r="AQ1215">
            <v>38793</v>
          </cell>
          <cell r="AU1215">
            <v>38793</v>
          </cell>
          <cell r="AY1215">
            <v>38793</v>
          </cell>
          <cell r="BC1215">
            <v>38793</v>
          </cell>
          <cell r="BG1215">
            <v>38793</v>
          </cell>
          <cell r="BK1215">
            <v>38793</v>
          </cell>
          <cell r="BO1215">
            <v>38793</v>
          </cell>
          <cell r="BS1215">
            <v>38793</v>
          </cell>
          <cell r="BW1215">
            <v>38793</v>
          </cell>
          <cell r="CA1215">
            <v>38793</v>
          </cell>
        </row>
        <row r="1216">
          <cell r="K1216">
            <v>38792</v>
          </cell>
          <cell r="O1216">
            <v>38792</v>
          </cell>
          <cell r="S1216">
            <v>38792</v>
          </cell>
          <cell r="AE1216">
            <v>38792</v>
          </cell>
          <cell r="AI1216">
            <v>38792</v>
          </cell>
          <cell r="AM1216">
            <v>38792</v>
          </cell>
          <cell r="AQ1216">
            <v>38792</v>
          </cell>
          <cell r="AU1216">
            <v>38792</v>
          </cell>
          <cell r="AY1216">
            <v>38792</v>
          </cell>
          <cell r="BC1216">
            <v>38792</v>
          </cell>
          <cell r="BG1216">
            <v>38792</v>
          </cell>
          <cell r="BK1216">
            <v>38792</v>
          </cell>
          <cell r="BO1216">
            <v>38792</v>
          </cell>
          <cell r="BS1216">
            <v>38792</v>
          </cell>
          <cell r="BW1216">
            <v>38792</v>
          </cell>
          <cell r="CA1216">
            <v>38792</v>
          </cell>
        </row>
        <row r="1217">
          <cell r="K1217">
            <v>38791</v>
          </cell>
          <cell r="O1217">
            <v>38791</v>
          </cell>
          <cell r="S1217">
            <v>38791</v>
          </cell>
          <cell r="AE1217">
            <v>38791</v>
          </cell>
          <cell r="AI1217">
            <v>38791</v>
          </cell>
          <cell r="AM1217">
            <v>38791</v>
          </cell>
          <cell r="AQ1217">
            <v>38791</v>
          </cell>
          <cell r="AU1217">
            <v>38791</v>
          </cell>
          <cell r="AY1217">
            <v>38791</v>
          </cell>
          <cell r="BC1217">
            <v>38791</v>
          </cell>
          <cell r="BG1217">
            <v>38791</v>
          </cell>
          <cell r="BK1217">
            <v>38791</v>
          </cell>
          <cell r="BO1217">
            <v>38791</v>
          </cell>
          <cell r="BS1217">
            <v>38791</v>
          </cell>
          <cell r="BW1217">
            <v>38791</v>
          </cell>
          <cell r="CA1217">
            <v>38791</v>
          </cell>
        </row>
        <row r="1218">
          <cell r="K1218">
            <v>38790</v>
          </cell>
          <cell r="O1218">
            <v>38790</v>
          </cell>
          <cell r="S1218">
            <v>38790</v>
          </cell>
          <cell r="AE1218">
            <v>38790</v>
          </cell>
          <cell r="AI1218">
            <v>38790</v>
          </cell>
          <cell r="AM1218">
            <v>38790</v>
          </cell>
          <cell r="AQ1218">
            <v>38790</v>
          </cell>
          <cell r="AU1218">
            <v>38790</v>
          </cell>
          <cell r="AY1218">
            <v>38790</v>
          </cell>
          <cell r="BC1218">
            <v>38790</v>
          </cell>
          <cell r="BG1218">
            <v>38790</v>
          </cell>
          <cell r="BK1218">
            <v>38790</v>
          </cell>
          <cell r="BO1218">
            <v>38790</v>
          </cell>
          <cell r="BS1218">
            <v>38790</v>
          </cell>
          <cell r="BW1218">
            <v>38790</v>
          </cell>
          <cell r="CA1218">
            <v>38790</v>
          </cell>
        </row>
        <row r="1219">
          <cell r="K1219">
            <v>38789</v>
          </cell>
          <cell r="O1219">
            <v>38789</v>
          </cell>
          <cell r="S1219">
            <v>38789</v>
          </cell>
          <cell r="AE1219">
            <v>38789</v>
          </cell>
          <cell r="AI1219">
            <v>38789</v>
          </cell>
          <cell r="AM1219">
            <v>38789</v>
          </cell>
          <cell r="AQ1219">
            <v>38789</v>
          </cell>
          <cell r="AU1219">
            <v>38789</v>
          </cell>
          <cell r="AY1219">
            <v>38789</v>
          </cell>
          <cell r="BC1219">
            <v>38789</v>
          </cell>
          <cell r="BG1219">
            <v>38789</v>
          </cell>
          <cell r="BK1219">
            <v>38789</v>
          </cell>
          <cell r="BO1219">
            <v>38789</v>
          </cell>
          <cell r="BS1219">
            <v>38789</v>
          </cell>
          <cell r="BW1219">
            <v>38789</v>
          </cell>
          <cell r="CA1219">
            <v>38789</v>
          </cell>
        </row>
        <row r="1220">
          <cell r="K1220">
            <v>38786</v>
          </cell>
          <cell r="O1220">
            <v>38786</v>
          </cell>
          <cell r="S1220">
            <v>38786</v>
          </cell>
          <cell r="AE1220">
            <v>38786</v>
          </cell>
          <cell r="AI1220">
            <v>38786</v>
          </cell>
          <cell r="AM1220">
            <v>38786</v>
          </cell>
          <cell r="AQ1220">
            <v>38786</v>
          </cell>
          <cell r="AU1220">
            <v>38786</v>
          </cell>
          <cell r="AY1220">
            <v>38786</v>
          </cell>
          <cell r="BC1220">
            <v>38786</v>
          </cell>
          <cell r="BG1220">
            <v>38786</v>
          </cell>
          <cell r="BK1220">
            <v>38786</v>
          </cell>
          <cell r="BO1220">
            <v>38786</v>
          </cell>
          <cell r="BS1220">
            <v>38786</v>
          </cell>
          <cell r="BW1220">
            <v>38786</v>
          </cell>
          <cell r="CA1220">
            <v>38786</v>
          </cell>
        </row>
        <row r="1221">
          <cell r="K1221">
            <v>38785</v>
          </cell>
          <cell r="O1221">
            <v>38785</v>
          </cell>
          <cell r="S1221">
            <v>38785</v>
          </cell>
          <cell r="AE1221">
            <v>38785</v>
          </cell>
          <cell r="AI1221">
            <v>38785</v>
          </cell>
          <cell r="AM1221">
            <v>38785</v>
          </cell>
          <cell r="AQ1221">
            <v>38785</v>
          </cell>
          <cell r="AU1221">
            <v>38785</v>
          </cell>
          <cell r="AY1221">
            <v>38785</v>
          </cell>
          <cell r="BC1221">
            <v>38785</v>
          </cell>
          <cell r="BG1221">
            <v>38785</v>
          </cell>
          <cell r="BK1221">
            <v>38785</v>
          </cell>
          <cell r="BO1221">
            <v>38785</v>
          </cell>
          <cell r="BS1221">
            <v>38785</v>
          </cell>
          <cell r="BW1221">
            <v>38785</v>
          </cell>
          <cell r="CA1221">
            <v>38785</v>
          </cell>
        </row>
        <row r="1222">
          <cell r="K1222">
            <v>38784</v>
          </cell>
          <cell r="O1222">
            <v>38784</v>
          </cell>
          <cell r="S1222">
            <v>38784</v>
          </cell>
          <cell r="AE1222">
            <v>38784</v>
          </cell>
          <cell r="AI1222">
            <v>38784</v>
          </cell>
          <cell r="AM1222">
            <v>38784</v>
          </cell>
          <cell r="AQ1222">
            <v>38784</v>
          </cell>
          <cell r="AU1222">
            <v>38784</v>
          </cell>
          <cell r="AY1222">
            <v>38784</v>
          </cell>
          <cell r="BC1222">
            <v>38784</v>
          </cell>
          <cell r="BG1222">
            <v>38784</v>
          </cell>
          <cell r="BK1222">
            <v>38784</v>
          </cell>
          <cell r="BO1222">
            <v>38784</v>
          </cell>
          <cell r="BS1222">
            <v>38784</v>
          </cell>
          <cell r="BW1222">
            <v>38784</v>
          </cell>
          <cell r="CA1222">
            <v>38784</v>
          </cell>
        </row>
        <row r="1223">
          <cell r="K1223">
            <v>38783</v>
          </cell>
          <cell r="O1223">
            <v>38783</v>
          </cell>
          <cell r="S1223">
            <v>38783</v>
          </cell>
          <cell r="AE1223">
            <v>38783</v>
          </cell>
          <cell r="AI1223">
            <v>38783</v>
          </cell>
          <cell r="AM1223">
            <v>38783</v>
          </cell>
          <cell r="AQ1223">
            <v>38783</v>
          </cell>
          <cell r="AU1223">
            <v>38783</v>
          </cell>
          <cell r="AY1223">
            <v>38783</v>
          </cell>
          <cell r="BC1223">
            <v>38783</v>
          </cell>
          <cell r="BG1223">
            <v>38783</v>
          </cell>
          <cell r="BK1223">
            <v>38783</v>
          </cell>
          <cell r="BO1223">
            <v>38783</v>
          </cell>
          <cell r="BS1223">
            <v>38783</v>
          </cell>
          <cell r="BW1223">
            <v>38783</v>
          </cell>
          <cell r="CA1223">
            <v>38783</v>
          </cell>
        </row>
        <row r="1224">
          <cell r="K1224">
            <v>38782</v>
          </cell>
          <cell r="O1224">
            <v>38782</v>
          </cell>
          <cell r="S1224">
            <v>38782</v>
          </cell>
          <cell r="AE1224">
            <v>38782</v>
          </cell>
          <cell r="AI1224">
            <v>38782</v>
          </cell>
          <cell r="AM1224">
            <v>38782</v>
          </cell>
          <cell r="AQ1224">
            <v>38782</v>
          </cell>
          <cell r="AU1224">
            <v>38782</v>
          </cell>
          <cell r="AY1224">
            <v>38782</v>
          </cell>
          <cell r="BC1224">
            <v>38782</v>
          </cell>
          <cell r="BG1224">
            <v>38782</v>
          </cell>
          <cell r="BK1224">
            <v>38782</v>
          </cell>
          <cell r="BO1224">
            <v>38782</v>
          </cell>
          <cell r="BS1224">
            <v>38782</v>
          </cell>
          <cell r="BW1224">
            <v>38782</v>
          </cell>
          <cell r="CA1224">
            <v>38782</v>
          </cell>
        </row>
        <row r="1225">
          <cell r="K1225">
            <v>38779</v>
          </cell>
          <cell r="O1225">
            <v>38779</v>
          </cell>
          <cell r="S1225">
            <v>38779</v>
          </cell>
          <cell r="AE1225">
            <v>38779</v>
          </cell>
          <cell r="AI1225">
            <v>38779</v>
          </cell>
          <cell r="AM1225">
            <v>38779</v>
          </cell>
          <cell r="AQ1225">
            <v>38779</v>
          </cell>
          <cell r="AU1225">
            <v>38779</v>
          </cell>
          <cell r="AY1225">
            <v>38779</v>
          </cell>
          <cell r="BC1225">
            <v>38779</v>
          </cell>
          <cell r="BG1225">
            <v>38779</v>
          </cell>
          <cell r="BK1225">
            <v>38779</v>
          </cell>
          <cell r="BO1225">
            <v>38779</v>
          </cell>
          <cell r="BS1225">
            <v>38779</v>
          </cell>
          <cell r="BW1225">
            <v>38779</v>
          </cell>
          <cell r="CA1225">
            <v>38779</v>
          </cell>
        </row>
        <row r="1226">
          <cell r="K1226">
            <v>38778</v>
          </cell>
          <cell r="O1226">
            <v>38778</v>
          </cell>
          <cell r="S1226">
            <v>38778</v>
          </cell>
          <cell r="AE1226">
            <v>38778</v>
          </cell>
          <cell r="AI1226">
            <v>38778</v>
          </cell>
          <cell r="AM1226">
            <v>38778</v>
          </cell>
          <cell r="AQ1226">
            <v>38778</v>
          </cell>
          <cell r="AU1226">
            <v>38778</v>
          </cell>
          <cell r="AY1226">
            <v>38778</v>
          </cell>
          <cell r="BC1226">
            <v>38778</v>
          </cell>
          <cell r="BG1226">
            <v>38778</v>
          </cell>
          <cell r="BK1226">
            <v>38778</v>
          </cell>
          <cell r="BO1226">
            <v>38778</v>
          </cell>
          <cell r="BS1226">
            <v>38778</v>
          </cell>
          <cell r="BW1226">
            <v>38778</v>
          </cell>
          <cell r="CA1226">
            <v>38778</v>
          </cell>
        </row>
        <row r="1227">
          <cell r="K1227">
            <v>38777</v>
          </cell>
          <cell r="O1227">
            <v>38777</v>
          </cell>
          <cell r="S1227">
            <v>38777</v>
          </cell>
          <cell r="AE1227">
            <v>38777</v>
          </cell>
          <cell r="AI1227">
            <v>38777</v>
          </cell>
          <cell r="AM1227">
            <v>38777</v>
          </cell>
          <cell r="AQ1227">
            <v>38777</v>
          </cell>
          <cell r="AU1227">
            <v>38777</v>
          </cell>
          <cell r="AY1227">
            <v>38777</v>
          </cell>
          <cell r="BC1227">
            <v>38777</v>
          </cell>
          <cell r="BG1227">
            <v>38777</v>
          </cell>
          <cell r="BK1227">
            <v>38777</v>
          </cell>
          <cell r="BO1227">
            <v>38777</v>
          </cell>
          <cell r="BS1227">
            <v>38777</v>
          </cell>
          <cell r="BW1227">
            <v>38777</v>
          </cell>
          <cell r="CA1227">
            <v>38777</v>
          </cell>
        </row>
        <row r="1228">
          <cell r="K1228">
            <v>38776</v>
          </cell>
          <cell r="O1228">
            <v>38776</v>
          </cell>
          <cell r="S1228">
            <v>38776</v>
          </cell>
          <cell r="AE1228">
            <v>38776</v>
          </cell>
          <cell r="AI1228">
            <v>38776</v>
          </cell>
          <cell r="AM1228">
            <v>38776</v>
          </cell>
          <cell r="AQ1228">
            <v>38776</v>
          </cell>
          <cell r="AU1228">
            <v>38776</v>
          </cell>
          <cell r="AY1228">
            <v>38776</v>
          </cell>
          <cell r="BC1228">
            <v>38776</v>
          </cell>
          <cell r="BG1228">
            <v>38776</v>
          </cell>
          <cell r="BK1228">
            <v>38776</v>
          </cell>
          <cell r="BO1228">
            <v>38776</v>
          </cell>
          <cell r="BS1228">
            <v>38776</v>
          </cell>
          <cell r="BW1228">
            <v>38776</v>
          </cell>
          <cell r="CA1228">
            <v>38776</v>
          </cell>
        </row>
        <row r="1229">
          <cell r="K1229">
            <v>38775</v>
          </cell>
          <cell r="O1229">
            <v>38775</v>
          </cell>
          <cell r="S1229">
            <v>38775</v>
          </cell>
          <cell r="AE1229">
            <v>38775</v>
          </cell>
          <cell r="AI1229">
            <v>38775</v>
          </cell>
          <cell r="AM1229">
            <v>38775</v>
          </cell>
          <cell r="AQ1229">
            <v>38775</v>
          </cell>
          <cell r="AU1229">
            <v>38775</v>
          </cell>
          <cell r="AY1229">
            <v>38775</v>
          </cell>
          <cell r="BC1229">
            <v>38775</v>
          </cell>
          <cell r="BG1229">
            <v>38775</v>
          </cell>
          <cell r="BK1229">
            <v>38775</v>
          </cell>
          <cell r="BO1229">
            <v>38775</v>
          </cell>
          <cell r="BS1229">
            <v>38775</v>
          </cell>
          <cell r="BW1229">
            <v>38775</v>
          </cell>
          <cell r="CA1229">
            <v>38775</v>
          </cell>
        </row>
        <row r="1230">
          <cell r="K1230">
            <v>38772</v>
          </cell>
          <cell r="O1230">
            <v>38772</v>
          </cell>
          <cell r="S1230">
            <v>38772</v>
          </cell>
          <cell r="AE1230">
            <v>38772</v>
          </cell>
          <cell r="AI1230">
            <v>38772</v>
          </cell>
          <cell r="AM1230">
            <v>38772</v>
          </cell>
          <cell r="AQ1230">
            <v>38772</v>
          </cell>
          <cell r="AU1230">
            <v>38772</v>
          </cell>
          <cell r="AY1230">
            <v>38772</v>
          </cell>
          <cell r="BC1230">
            <v>38772</v>
          </cell>
          <cell r="BG1230">
            <v>38772</v>
          </cell>
          <cell r="BK1230">
            <v>38772</v>
          </cell>
          <cell r="BO1230">
            <v>38772</v>
          </cell>
          <cell r="BS1230">
            <v>38772</v>
          </cell>
          <cell r="BW1230">
            <v>38772</v>
          </cell>
          <cell r="CA1230">
            <v>38772</v>
          </cell>
        </row>
        <row r="1231">
          <cell r="K1231">
            <v>38771</v>
          </cell>
          <cell r="O1231">
            <v>38771</v>
          </cell>
          <cell r="S1231">
            <v>38771</v>
          </cell>
          <cell r="AE1231">
            <v>38771</v>
          </cell>
          <cell r="AI1231">
            <v>38771</v>
          </cell>
          <cell r="AM1231">
            <v>38771</v>
          </cell>
          <cell r="AQ1231">
            <v>38771</v>
          </cell>
          <cell r="AU1231">
            <v>38771</v>
          </cell>
          <cell r="AY1231">
            <v>38771</v>
          </cell>
          <cell r="BC1231">
            <v>38771</v>
          </cell>
          <cell r="BG1231">
            <v>38771</v>
          </cell>
          <cell r="BK1231">
            <v>38771</v>
          </cell>
          <cell r="BO1231">
            <v>38771</v>
          </cell>
          <cell r="BS1231">
            <v>38771</v>
          </cell>
          <cell r="BW1231">
            <v>38771</v>
          </cell>
          <cell r="CA1231">
            <v>38771</v>
          </cell>
        </row>
        <row r="1232">
          <cell r="K1232">
            <v>38770</v>
          </cell>
          <cell r="O1232">
            <v>38770</v>
          </cell>
          <cell r="S1232">
            <v>38770</v>
          </cell>
          <cell r="AE1232">
            <v>38770</v>
          </cell>
          <cell r="AI1232">
            <v>38770</v>
          </cell>
          <cell r="AM1232">
            <v>38770</v>
          </cell>
          <cell r="AQ1232">
            <v>38770</v>
          </cell>
          <cell r="AU1232">
            <v>38770</v>
          </cell>
          <cell r="AY1232">
            <v>38770</v>
          </cell>
          <cell r="BC1232">
            <v>38770</v>
          </cell>
          <cell r="BG1232">
            <v>38770</v>
          </cell>
          <cell r="BK1232">
            <v>38770</v>
          </cell>
          <cell r="BO1232">
            <v>38770</v>
          </cell>
          <cell r="BS1232">
            <v>38770</v>
          </cell>
          <cell r="BW1232">
            <v>38770</v>
          </cell>
          <cell r="CA1232">
            <v>38770</v>
          </cell>
        </row>
        <row r="1233">
          <cell r="K1233">
            <v>38769</v>
          </cell>
          <cell r="O1233">
            <v>38769</v>
          </cell>
          <cell r="S1233">
            <v>38769</v>
          </cell>
          <cell r="AE1233">
            <v>38769</v>
          </cell>
          <cell r="AI1233">
            <v>38769</v>
          </cell>
          <cell r="AM1233">
            <v>38769</v>
          </cell>
          <cell r="AQ1233">
            <v>38769</v>
          </cell>
          <cell r="AU1233">
            <v>38769</v>
          </cell>
          <cell r="AY1233">
            <v>38769</v>
          </cell>
          <cell r="BC1233">
            <v>38769</v>
          </cell>
          <cell r="BG1233">
            <v>38769</v>
          </cell>
          <cell r="BK1233">
            <v>38769</v>
          </cell>
          <cell r="BO1233">
            <v>38769</v>
          </cell>
          <cell r="BS1233">
            <v>38769</v>
          </cell>
          <cell r="BW1233">
            <v>38769</v>
          </cell>
          <cell r="CA1233">
            <v>38769</v>
          </cell>
        </row>
        <row r="1234">
          <cell r="K1234">
            <v>38765</v>
          </cell>
          <cell r="O1234">
            <v>38765</v>
          </cell>
          <cell r="S1234">
            <v>38765</v>
          </cell>
          <cell r="AE1234">
            <v>38765</v>
          </cell>
          <cell r="AI1234">
            <v>38765</v>
          </cell>
          <cell r="AM1234">
            <v>38765</v>
          </cell>
          <cell r="AQ1234">
            <v>38765</v>
          </cell>
          <cell r="AU1234">
            <v>38765</v>
          </cell>
          <cell r="AY1234">
            <v>38765</v>
          </cell>
          <cell r="BC1234">
            <v>38765</v>
          </cell>
          <cell r="BG1234">
            <v>38765</v>
          </cell>
          <cell r="BK1234">
            <v>38765</v>
          </cell>
          <cell r="BO1234">
            <v>38765</v>
          </cell>
          <cell r="BS1234">
            <v>38765</v>
          </cell>
          <cell r="BW1234">
            <v>38765</v>
          </cell>
          <cell r="CA1234">
            <v>38765</v>
          </cell>
        </row>
        <row r="1235">
          <cell r="K1235">
            <v>38764</v>
          </cell>
          <cell r="O1235">
            <v>38764</v>
          </cell>
          <cell r="S1235">
            <v>38764</v>
          </cell>
          <cell r="AE1235">
            <v>38764</v>
          </cell>
          <cell r="AI1235">
            <v>38764</v>
          </cell>
          <cell r="AM1235">
            <v>38764</v>
          </cell>
          <cell r="AQ1235">
            <v>38764</v>
          </cell>
          <cell r="AU1235">
            <v>38764</v>
          </cell>
          <cell r="AY1235">
            <v>38764</v>
          </cell>
          <cell r="BC1235">
            <v>38764</v>
          </cell>
          <cell r="BG1235">
            <v>38764</v>
          </cell>
          <cell r="BK1235">
            <v>38764</v>
          </cell>
          <cell r="BO1235">
            <v>38764</v>
          </cell>
          <cell r="BS1235">
            <v>38764</v>
          </cell>
          <cell r="BW1235">
            <v>38764</v>
          </cell>
          <cell r="CA1235">
            <v>38764</v>
          </cell>
        </row>
        <row r="1236">
          <cell r="K1236">
            <v>38763</v>
          </cell>
          <cell r="O1236">
            <v>38763</v>
          </cell>
          <cell r="S1236">
            <v>38763</v>
          </cell>
          <cell r="AE1236">
            <v>38763</v>
          </cell>
          <cell r="AI1236">
            <v>38763</v>
          </cell>
          <cell r="AM1236">
            <v>38763</v>
          </cell>
          <cell r="AQ1236">
            <v>38763</v>
          </cell>
          <cell r="AU1236">
            <v>38763</v>
          </cell>
          <cell r="AY1236">
            <v>38763</v>
          </cell>
          <cell r="BC1236">
            <v>38763</v>
          </cell>
          <cell r="BG1236">
            <v>38763</v>
          </cell>
          <cell r="BK1236">
            <v>38763</v>
          </cell>
          <cell r="BO1236">
            <v>38763</v>
          </cell>
          <cell r="BS1236">
            <v>38763</v>
          </cell>
          <cell r="BW1236">
            <v>38763</v>
          </cell>
          <cell r="CA1236">
            <v>38763</v>
          </cell>
        </row>
        <row r="1237">
          <cell r="K1237">
            <v>38762</v>
          </cell>
          <cell r="O1237">
            <v>38762</v>
          </cell>
          <cell r="S1237">
            <v>38762</v>
          </cell>
          <cell r="AE1237">
            <v>38762</v>
          </cell>
          <cell r="AI1237">
            <v>38762</v>
          </cell>
          <cell r="AM1237">
            <v>38762</v>
          </cell>
          <cell r="AQ1237">
            <v>38762</v>
          </cell>
          <cell r="AU1237">
            <v>38762</v>
          </cell>
          <cell r="AY1237">
            <v>38762</v>
          </cell>
          <cell r="BC1237">
            <v>38762</v>
          </cell>
          <cell r="BG1237">
            <v>38762</v>
          </cell>
          <cell r="BK1237">
            <v>38762</v>
          </cell>
          <cell r="BO1237">
            <v>38762</v>
          </cell>
          <cell r="BS1237">
            <v>38762</v>
          </cell>
          <cell r="BW1237">
            <v>38762</v>
          </cell>
          <cell r="CA1237">
            <v>38762</v>
          </cell>
        </row>
        <row r="1238">
          <cell r="K1238">
            <v>38761</v>
          </cell>
          <cell r="O1238">
            <v>38761</v>
          </cell>
          <cell r="S1238">
            <v>38761</v>
          </cell>
          <cell r="AE1238">
            <v>38761</v>
          </cell>
          <cell r="AI1238">
            <v>38761</v>
          </cell>
          <cell r="AM1238">
            <v>38761</v>
          </cell>
          <cell r="AQ1238">
            <v>38761</v>
          </cell>
          <cell r="AU1238">
            <v>38761</v>
          </cell>
          <cell r="AY1238">
            <v>38761</v>
          </cell>
          <cell r="BC1238">
            <v>38761</v>
          </cell>
          <cell r="BG1238">
            <v>38761</v>
          </cell>
          <cell r="BK1238">
            <v>38761</v>
          </cell>
          <cell r="BO1238">
            <v>38761</v>
          </cell>
          <cell r="BS1238">
            <v>38761</v>
          </cell>
          <cell r="BW1238">
            <v>38761</v>
          </cell>
          <cell r="CA1238">
            <v>38761</v>
          </cell>
        </row>
        <row r="1239">
          <cell r="K1239">
            <v>38758</v>
          </cell>
          <cell r="O1239">
            <v>38758</v>
          </cell>
          <cell r="S1239">
            <v>38758</v>
          </cell>
          <cell r="AE1239">
            <v>38758</v>
          </cell>
          <cell r="AI1239">
            <v>38758</v>
          </cell>
          <cell r="AM1239">
            <v>38758</v>
          </cell>
          <cell r="AQ1239">
            <v>38758</v>
          </cell>
          <cell r="AU1239">
            <v>38758</v>
          </cell>
          <cell r="AY1239">
            <v>38758</v>
          </cell>
          <cell r="BC1239">
            <v>38758</v>
          </cell>
          <cell r="BG1239">
            <v>38758</v>
          </cell>
          <cell r="BK1239">
            <v>38758</v>
          </cell>
          <cell r="BO1239">
            <v>38758</v>
          </cell>
          <cell r="BS1239">
            <v>38758</v>
          </cell>
          <cell r="BW1239">
            <v>38758</v>
          </cell>
          <cell r="CA1239">
            <v>38758</v>
          </cell>
        </row>
        <row r="1240">
          <cell r="K1240">
            <v>38757</v>
          </cell>
          <cell r="O1240">
            <v>38757</v>
          </cell>
          <cell r="S1240">
            <v>38757</v>
          </cell>
          <cell r="AE1240">
            <v>38757</v>
          </cell>
          <cell r="AI1240">
            <v>38757</v>
          </cell>
          <cell r="AM1240">
            <v>38757</v>
          </cell>
          <cell r="AQ1240">
            <v>38757</v>
          </cell>
          <cell r="AU1240">
            <v>38757</v>
          </cell>
          <cell r="AY1240">
            <v>38757</v>
          </cell>
          <cell r="BC1240">
            <v>38757</v>
          </cell>
          <cell r="BG1240">
            <v>38757</v>
          </cell>
          <cell r="BK1240">
            <v>38757</v>
          </cell>
          <cell r="BO1240">
            <v>38757</v>
          </cell>
          <cell r="BS1240">
            <v>38757</v>
          </cell>
          <cell r="BW1240">
            <v>38757</v>
          </cell>
          <cell r="CA1240">
            <v>38757</v>
          </cell>
        </row>
        <row r="1241">
          <cell r="K1241">
            <v>38756</v>
          </cell>
          <cell r="O1241">
            <v>38756</v>
          </cell>
          <cell r="S1241">
            <v>38756</v>
          </cell>
          <cell r="AE1241">
            <v>38756</v>
          </cell>
          <cell r="AI1241">
            <v>38756</v>
          </cell>
          <cell r="AM1241">
            <v>38756</v>
          </cell>
          <cell r="AQ1241">
            <v>38756</v>
          </cell>
          <cell r="AU1241">
            <v>38756</v>
          </cell>
          <cell r="AY1241">
            <v>38756</v>
          </cell>
          <cell r="BC1241">
            <v>38756</v>
          </cell>
          <cell r="BG1241">
            <v>38756</v>
          </cell>
          <cell r="BK1241">
            <v>38756</v>
          </cell>
          <cell r="BO1241">
            <v>38756</v>
          </cell>
          <cell r="BS1241">
            <v>38756</v>
          </cell>
          <cell r="BW1241">
            <v>38756</v>
          </cell>
          <cell r="CA1241">
            <v>38756</v>
          </cell>
        </row>
        <row r="1242">
          <cell r="K1242">
            <v>38755</v>
          </cell>
          <cell r="O1242">
            <v>38755</v>
          </cell>
          <cell r="S1242">
            <v>38755</v>
          </cell>
          <cell r="AE1242">
            <v>38755</v>
          </cell>
          <cell r="AI1242">
            <v>38755</v>
          </cell>
          <cell r="AM1242">
            <v>38755</v>
          </cell>
          <cell r="AQ1242">
            <v>38755</v>
          </cell>
          <cell r="AU1242">
            <v>38755</v>
          </cell>
          <cell r="AY1242">
            <v>38755</v>
          </cell>
          <cell r="BC1242">
            <v>38755</v>
          </cell>
          <cell r="BG1242">
            <v>38755</v>
          </cell>
          <cell r="BK1242">
            <v>38755</v>
          </cell>
          <cell r="BO1242">
            <v>38755</v>
          </cell>
          <cell r="BS1242">
            <v>38755</v>
          </cell>
          <cell r="BW1242">
            <v>38755</v>
          </cell>
          <cell r="CA1242">
            <v>38755</v>
          </cell>
        </row>
        <row r="1243">
          <cell r="K1243">
            <v>38754</v>
          </cell>
          <cell r="O1243">
            <v>38754</v>
          </cell>
          <cell r="S1243">
            <v>38754</v>
          </cell>
          <cell r="AE1243">
            <v>38754</v>
          </cell>
          <cell r="AI1243">
            <v>38754</v>
          </cell>
          <cell r="AM1243">
            <v>38754</v>
          </cell>
          <cell r="AQ1243">
            <v>38754</v>
          </cell>
          <cell r="AU1243">
            <v>38754</v>
          </cell>
          <cell r="AY1243">
            <v>38754</v>
          </cell>
          <cell r="BC1243">
            <v>38754</v>
          </cell>
          <cell r="BG1243">
            <v>38754</v>
          </cell>
          <cell r="BK1243">
            <v>38754</v>
          </cell>
          <cell r="BO1243">
            <v>38754</v>
          </cell>
          <cell r="BS1243">
            <v>38754</v>
          </cell>
          <cell r="BW1243">
            <v>38754</v>
          </cell>
          <cell r="CA1243">
            <v>38754</v>
          </cell>
        </row>
        <row r="1244">
          <cell r="K1244">
            <v>38751</v>
          </cell>
          <cell r="O1244">
            <v>38751</v>
          </cell>
          <cell r="S1244">
            <v>38751</v>
          </cell>
          <cell r="AE1244">
            <v>38751</v>
          </cell>
          <cell r="AI1244">
            <v>38751</v>
          </cell>
          <cell r="AM1244">
            <v>38751</v>
          </cell>
          <cell r="AQ1244">
            <v>38751</v>
          </cell>
          <cell r="AU1244">
            <v>38751</v>
          </cell>
          <cell r="AY1244">
            <v>38751</v>
          </cell>
          <cell r="BC1244">
            <v>38751</v>
          </cell>
          <cell r="BG1244">
            <v>38751</v>
          </cell>
          <cell r="BK1244">
            <v>38751</v>
          </cell>
          <cell r="BO1244">
            <v>38751</v>
          </cell>
          <cell r="BS1244">
            <v>38751</v>
          </cell>
          <cell r="BW1244">
            <v>38751</v>
          </cell>
          <cell r="CA1244">
            <v>38751</v>
          </cell>
        </row>
        <row r="1245">
          <cell r="K1245">
            <v>38750</v>
          </cell>
          <cell r="O1245">
            <v>38750</v>
          </cell>
          <cell r="S1245">
            <v>38750</v>
          </cell>
          <cell r="AE1245">
            <v>38750</v>
          </cell>
          <cell r="AI1245">
            <v>38750</v>
          </cell>
          <cell r="AM1245">
            <v>38750</v>
          </cell>
          <cell r="AQ1245">
            <v>38750</v>
          </cell>
          <cell r="AU1245">
            <v>38750</v>
          </cell>
          <cell r="AY1245">
            <v>38750</v>
          </cell>
          <cell r="BC1245">
            <v>38750</v>
          </cell>
          <cell r="BG1245">
            <v>38750</v>
          </cell>
          <cell r="BK1245">
            <v>38750</v>
          </cell>
          <cell r="BO1245">
            <v>38750</v>
          </cell>
          <cell r="BS1245">
            <v>38750</v>
          </cell>
          <cell r="BW1245">
            <v>38750</v>
          </cell>
          <cell r="CA1245">
            <v>38750</v>
          </cell>
        </row>
        <row r="1246">
          <cell r="K1246">
            <v>38749</v>
          </cell>
          <cell r="O1246">
            <v>38749</v>
          </cell>
          <cell r="S1246">
            <v>38749</v>
          </cell>
          <cell r="AE1246">
            <v>38749</v>
          </cell>
          <cell r="AI1246">
            <v>38749</v>
          </cell>
          <cell r="AM1246">
            <v>38749</v>
          </cell>
          <cell r="AQ1246">
            <v>38749</v>
          </cell>
          <cell r="AU1246">
            <v>38749</v>
          </cell>
          <cell r="AY1246">
            <v>38749</v>
          </cell>
          <cell r="BC1246">
            <v>38749</v>
          </cell>
          <cell r="BG1246">
            <v>38749</v>
          </cell>
          <cell r="BK1246">
            <v>38749</v>
          </cell>
          <cell r="BO1246">
            <v>38749</v>
          </cell>
          <cell r="BS1246">
            <v>38749</v>
          </cell>
          <cell r="BW1246">
            <v>38749</v>
          </cell>
          <cell r="CA1246">
            <v>38749</v>
          </cell>
        </row>
        <row r="1247">
          <cell r="K1247">
            <v>38748</v>
          </cell>
          <cell r="O1247">
            <v>38748</v>
          </cell>
          <cell r="S1247">
            <v>38748</v>
          </cell>
          <cell r="AE1247">
            <v>38748</v>
          </cell>
          <cell r="AI1247">
            <v>38748</v>
          </cell>
          <cell r="AM1247">
            <v>38748</v>
          </cell>
          <cell r="AQ1247">
            <v>38748</v>
          </cell>
          <cell r="AU1247">
            <v>38748</v>
          </cell>
          <cell r="AY1247">
            <v>38748</v>
          </cell>
          <cell r="BC1247">
            <v>38748</v>
          </cell>
          <cell r="BG1247">
            <v>38748</v>
          </cell>
          <cell r="BK1247">
            <v>38748</v>
          </cell>
          <cell r="BO1247">
            <v>38748</v>
          </cell>
          <cell r="BS1247">
            <v>38748</v>
          </cell>
          <cell r="BW1247">
            <v>38748</v>
          </cell>
          <cell r="CA1247">
            <v>38748</v>
          </cell>
        </row>
        <row r="1248">
          <cell r="K1248">
            <v>38747</v>
          </cell>
          <cell r="O1248">
            <v>38747</v>
          </cell>
          <cell r="S1248">
            <v>38747</v>
          </cell>
          <cell r="AE1248">
            <v>38747</v>
          </cell>
          <cell r="AI1248">
            <v>38747</v>
          </cell>
          <cell r="AM1248">
            <v>38747</v>
          </cell>
          <cell r="AQ1248">
            <v>38747</v>
          </cell>
          <cell r="AU1248">
            <v>38747</v>
          </cell>
          <cell r="AY1248">
            <v>38747</v>
          </cell>
          <cell r="BC1248">
            <v>38747</v>
          </cell>
          <cell r="BG1248">
            <v>38747</v>
          </cell>
          <cell r="BK1248">
            <v>38747</v>
          </cell>
          <cell r="BO1248">
            <v>38747</v>
          </cell>
          <cell r="BS1248">
            <v>38747</v>
          </cell>
          <cell r="BW1248">
            <v>38747</v>
          </cell>
          <cell r="CA1248">
            <v>38747</v>
          </cell>
        </row>
        <row r="1249">
          <cell r="K1249">
            <v>38744</v>
          </cell>
          <cell r="O1249">
            <v>38744</v>
          </cell>
          <cell r="S1249">
            <v>38744</v>
          </cell>
          <cell r="AE1249">
            <v>38744</v>
          </cell>
          <cell r="AI1249">
            <v>38744</v>
          </cell>
          <cell r="AM1249">
            <v>38744</v>
          </cell>
          <cell r="AQ1249">
            <v>38744</v>
          </cell>
          <cell r="AU1249">
            <v>38744</v>
          </cell>
          <cell r="AY1249">
            <v>38744</v>
          </cell>
          <cell r="BC1249">
            <v>38744</v>
          </cell>
          <cell r="BG1249">
            <v>38744</v>
          </cell>
          <cell r="BK1249">
            <v>38744</v>
          </cell>
          <cell r="BO1249">
            <v>38744</v>
          </cell>
          <cell r="BS1249">
            <v>38744</v>
          </cell>
          <cell r="BW1249">
            <v>38744</v>
          </cell>
          <cell r="CA1249">
            <v>38744</v>
          </cell>
        </row>
        <row r="1250">
          <cell r="K1250">
            <v>38743</v>
          </cell>
          <cell r="O1250">
            <v>38743</v>
          </cell>
          <cell r="S1250">
            <v>38743</v>
          </cell>
          <cell r="AE1250">
            <v>38743</v>
          </cell>
          <cell r="AI1250">
            <v>38743</v>
          </cell>
          <cell r="AM1250">
            <v>38743</v>
          </cell>
          <cell r="AQ1250">
            <v>38743</v>
          </cell>
          <cell r="AU1250">
            <v>38743</v>
          </cell>
          <cell r="AY1250">
            <v>38743</v>
          </cell>
          <cell r="BC1250">
            <v>38743</v>
          </cell>
          <cell r="BG1250">
            <v>38743</v>
          </cell>
          <cell r="BK1250">
            <v>38743</v>
          </cell>
          <cell r="BO1250">
            <v>38743</v>
          </cell>
          <cell r="BS1250">
            <v>38743</v>
          </cell>
          <cell r="BW1250">
            <v>38743</v>
          </cell>
          <cell r="CA1250">
            <v>38743</v>
          </cell>
        </row>
        <row r="1251">
          <cell r="K1251">
            <v>38742</v>
          </cell>
          <cell r="O1251">
            <v>38742</v>
          </cell>
          <cell r="S1251">
            <v>38742</v>
          </cell>
          <cell r="AE1251">
            <v>38742</v>
          </cell>
          <cell r="AI1251">
            <v>38742</v>
          </cell>
          <cell r="AM1251">
            <v>38742</v>
          </cell>
          <cell r="AQ1251">
            <v>38742</v>
          </cell>
          <cell r="AU1251">
            <v>38742</v>
          </cell>
          <cell r="AY1251">
            <v>38742</v>
          </cell>
          <cell r="BC1251">
            <v>38742</v>
          </cell>
          <cell r="BG1251">
            <v>38742</v>
          </cell>
          <cell r="BK1251">
            <v>38742</v>
          </cell>
          <cell r="BO1251">
            <v>38742</v>
          </cell>
          <cell r="BS1251">
            <v>38742</v>
          </cell>
          <cell r="BW1251">
            <v>38742</v>
          </cell>
          <cell r="CA1251">
            <v>38742</v>
          </cell>
        </row>
        <row r="1252">
          <cell r="K1252">
            <v>38741</v>
          </cell>
          <cell r="O1252">
            <v>38741</v>
          </cell>
          <cell r="S1252">
            <v>38741</v>
          </cell>
          <cell r="AE1252">
            <v>38741</v>
          </cell>
          <cell r="AI1252">
            <v>38741</v>
          </cell>
          <cell r="AM1252">
            <v>38741</v>
          </cell>
          <cell r="AQ1252">
            <v>38741</v>
          </cell>
          <cell r="AU1252">
            <v>38741</v>
          </cell>
          <cell r="AY1252">
            <v>38741</v>
          </cell>
          <cell r="BC1252">
            <v>38741</v>
          </cell>
          <cell r="BG1252">
            <v>38741</v>
          </cell>
          <cell r="BK1252">
            <v>38741</v>
          </cell>
          <cell r="BO1252">
            <v>38741</v>
          </cell>
          <cell r="BS1252">
            <v>38741</v>
          </cell>
          <cell r="BW1252">
            <v>38741</v>
          </cell>
          <cell r="CA1252">
            <v>38741</v>
          </cell>
        </row>
        <row r="1253">
          <cell r="K1253">
            <v>38740</v>
          </cell>
          <cell r="O1253">
            <v>38740</v>
          </cell>
          <cell r="S1253">
            <v>38740</v>
          </cell>
          <cell r="AE1253">
            <v>38740</v>
          </cell>
          <cell r="AI1253">
            <v>38740</v>
          </cell>
          <cell r="AM1253">
            <v>38740</v>
          </cell>
          <cell r="AQ1253">
            <v>38740</v>
          </cell>
          <cell r="AU1253">
            <v>38740</v>
          </cell>
          <cell r="AY1253">
            <v>38740</v>
          </cell>
          <cell r="BC1253">
            <v>38740</v>
          </cell>
          <cell r="BG1253">
            <v>38740</v>
          </cell>
          <cell r="BK1253">
            <v>38740</v>
          </cell>
          <cell r="BO1253">
            <v>38740</v>
          </cell>
          <cell r="BS1253">
            <v>38740</v>
          </cell>
          <cell r="BW1253">
            <v>38740</v>
          </cell>
          <cell r="CA1253">
            <v>38740</v>
          </cell>
        </row>
        <row r="1254">
          <cell r="K1254">
            <v>38737</v>
          </cell>
          <cell r="O1254">
            <v>38737</v>
          </cell>
          <cell r="S1254">
            <v>38737</v>
          </cell>
          <cell r="AE1254">
            <v>38737</v>
          </cell>
          <cell r="AI1254">
            <v>38737</v>
          </cell>
          <cell r="AM1254">
            <v>38737</v>
          </cell>
          <cell r="AQ1254">
            <v>38737</v>
          </cell>
          <cell r="AU1254">
            <v>38737</v>
          </cell>
          <cell r="AY1254">
            <v>38737</v>
          </cell>
          <cell r="BC1254">
            <v>38737</v>
          </cell>
          <cell r="BG1254">
            <v>38737</v>
          </cell>
          <cell r="BK1254">
            <v>38737</v>
          </cell>
          <cell r="BO1254">
            <v>38737</v>
          </cell>
          <cell r="BS1254">
            <v>38737</v>
          </cell>
          <cell r="BW1254">
            <v>38737</v>
          </cell>
          <cell r="CA1254">
            <v>38737</v>
          </cell>
        </row>
        <row r="1255">
          <cell r="K1255">
            <v>38736</v>
          </cell>
          <cell r="O1255">
            <v>38736</v>
          </cell>
          <cell r="S1255">
            <v>38736</v>
          </cell>
          <cell r="AE1255">
            <v>38736</v>
          </cell>
          <cell r="AI1255">
            <v>38736</v>
          </cell>
          <cell r="AM1255">
            <v>38736</v>
          </cell>
          <cell r="AQ1255">
            <v>38736</v>
          </cell>
          <cell r="AU1255">
            <v>38736</v>
          </cell>
          <cell r="AY1255">
            <v>38736</v>
          </cell>
          <cell r="BC1255">
            <v>38736</v>
          </cell>
          <cell r="BG1255">
            <v>38736</v>
          </cell>
          <cell r="BK1255">
            <v>38736</v>
          </cell>
          <cell r="BO1255">
            <v>38736</v>
          </cell>
          <cell r="BS1255">
            <v>38736</v>
          </cell>
          <cell r="BW1255">
            <v>38736</v>
          </cell>
          <cell r="CA1255">
            <v>38736</v>
          </cell>
        </row>
        <row r="1256">
          <cell r="K1256">
            <v>38735</v>
          </cell>
          <cell r="O1256">
            <v>38735</v>
          </cell>
          <cell r="S1256">
            <v>38735</v>
          </cell>
          <cell r="AE1256">
            <v>38735</v>
          </cell>
          <cell r="AI1256">
            <v>38735</v>
          </cell>
          <cell r="AM1256">
            <v>38735</v>
          </cell>
          <cell r="AQ1256">
            <v>38735</v>
          </cell>
          <cell r="AU1256">
            <v>38735</v>
          </cell>
          <cell r="AY1256">
            <v>38735</v>
          </cell>
          <cell r="BC1256">
            <v>38735</v>
          </cell>
          <cell r="BG1256">
            <v>38735</v>
          </cell>
          <cell r="BK1256">
            <v>38735</v>
          </cell>
          <cell r="BO1256">
            <v>38735</v>
          </cell>
          <cell r="BS1256">
            <v>38735</v>
          </cell>
          <cell r="BW1256">
            <v>38735</v>
          </cell>
          <cell r="CA1256">
            <v>38735</v>
          </cell>
        </row>
        <row r="1257">
          <cell r="K1257">
            <v>38734</v>
          </cell>
          <cell r="O1257">
            <v>38734</v>
          </cell>
          <cell r="S1257">
            <v>38734</v>
          </cell>
          <cell r="AE1257">
            <v>38734</v>
          </cell>
          <cell r="AI1257">
            <v>38734</v>
          </cell>
          <cell r="AM1257">
            <v>38734</v>
          </cell>
          <cell r="AQ1257">
            <v>38734</v>
          </cell>
          <cell r="AU1257">
            <v>38734</v>
          </cell>
          <cell r="AY1257">
            <v>38734</v>
          </cell>
          <cell r="BC1257">
            <v>38734</v>
          </cell>
          <cell r="BG1257">
            <v>38734</v>
          </cell>
          <cell r="BK1257">
            <v>38734</v>
          </cell>
          <cell r="BO1257">
            <v>38734</v>
          </cell>
          <cell r="BS1257">
            <v>38734</v>
          </cell>
          <cell r="BW1257">
            <v>38734</v>
          </cell>
          <cell r="CA1257">
            <v>38734</v>
          </cell>
        </row>
        <row r="1258">
          <cell r="K1258">
            <v>38730</v>
          </cell>
          <cell r="O1258">
            <v>38730</v>
          </cell>
          <cell r="S1258">
            <v>38730</v>
          </cell>
          <cell r="AE1258">
            <v>38730</v>
          </cell>
          <cell r="AI1258">
            <v>38730</v>
          </cell>
          <cell r="AM1258">
            <v>38730</v>
          </cell>
          <cell r="AQ1258">
            <v>38730</v>
          </cell>
          <cell r="AU1258">
            <v>38730</v>
          </cell>
          <cell r="AY1258">
            <v>38730</v>
          </cell>
          <cell r="BC1258">
            <v>38730</v>
          </cell>
          <cell r="BG1258">
            <v>38730</v>
          </cell>
          <cell r="BK1258">
            <v>38730</v>
          </cell>
          <cell r="BO1258">
            <v>38730</v>
          </cell>
          <cell r="BS1258">
            <v>38730</v>
          </cell>
          <cell r="BW1258">
            <v>38730</v>
          </cell>
          <cell r="CA1258">
            <v>38730</v>
          </cell>
        </row>
        <row r="1259">
          <cell r="K1259">
            <v>38729</v>
          </cell>
          <cell r="O1259">
            <v>38729</v>
          </cell>
          <cell r="S1259">
            <v>38729</v>
          </cell>
          <cell r="AE1259">
            <v>38729</v>
          </cell>
          <cell r="AI1259">
            <v>38729</v>
          </cell>
          <cell r="AM1259">
            <v>38729</v>
          </cell>
          <cell r="AQ1259">
            <v>38729</v>
          </cell>
          <cell r="AU1259">
            <v>38729</v>
          </cell>
          <cell r="AY1259">
            <v>38729</v>
          </cell>
          <cell r="BC1259">
            <v>38729</v>
          </cell>
          <cell r="BG1259">
            <v>38729</v>
          </cell>
          <cell r="BK1259">
            <v>38729</v>
          </cell>
          <cell r="BO1259">
            <v>38729</v>
          </cell>
          <cell r="BS1259">
            <v>38729</v>
          </cell>
          <cell r="BW1259">
            <v>38729</v>
          </cell>
          <cell r="CA1259">
            <v>38729</v>
          </cell>
        </row>
        <row r="1260">
          <cell r="K1260">
            <v>38728</v>
          </cell>
          <cell r="O1260">
            <v>38728</v>
          </cell>
          <cell r="S1260">
            <v>38728</v>
          </cell>
          <cell r="AE1260">
            <v>38728</v>
          </cell>
          <cell r="AI1260">
            <v>38728</v>
          </cell>
          <cell r="AM1260">
            <v>38728</v>
          </cell>
          <cell r="AQ1260">
            <v>38728</v>
          </cell>
          <cell r="AU1260">
            <v>38728</v>
          </cell>
          <cell r="AY1260">
            <v>38728</v>
          </cell>
          <cell r="BC1260">
            <v>38728</v>
          </cell>
          <cell r="BG1260">
            <v>38728</v>
          </cell>
          <cell r="BK1260">
            <v>38728</v>
          </cell>
          <cell r="BO1260">
            <v>38728</v>
          </cell>
          <cell r="BS1260">
            <v>38728</v>
          </cell>
          <cell r="BW1260">
            <v>38728</v>
          </cell>
          <cell r="CA1260">
            <v>38728</v>
          </cell>
        </row>
        <row r="1261">
          <cell r="K1261">
            <v>38727</v>
          </cell>
          <cell r="O1261">
            <v>38727</v>
          </cell>
          <cell r="S1261">
            <v>38727</v>
          </cell>
          <cell r="AE1261">
            <v>38727</v>
          </cell>
          <cell r="AI1261">
            <v>38727</v>
          </cell>
          <cell r="AM1261">
            <v>38727</v>
          </cell>
          <cell r="AQ1261">
            <v>38727</v>
          </cell>
          <cell r="AU1261">
            <v>38727</v>
          </cell>
          <cell r="AY1261">
            <v>38727</v>
          </cell>
          <cell r="BC1261">
            <v>38727</v>
          </cell>
          <cell r="BG1261">
            <v>38727</v>
          </cell>
          <cell r="BK1261">
            <v>38727</v>
          </cell>
          <cell r="BO1261">
            <v>38727</v>
          </cell>
          <cell r="BS1261">
            <v>38727</v>
          </cell>
          <cell r="BW1261">
            <v>38727</v>
          </cell>
          <cell r="CA1261">
            <v>38727</v>
          </cell>
        </row>
        <row r="1262">
          <cell r="K1262">
            <v>38726</v>
          </cell>
          <cell r="O1262">
            <v>38726</v>
          </cell>
          <cell r="S1262">
            <v>38726</v>
          </cell>
          <cell r="AE1262">
            <v>38726</v>
          </cell>
          <cell r="AI1262">
            <v>38726</v>
          </cell>
          <cell r="AM1262">
            <v>38726</v>
          </cell>
          <cell r="AQ1262">
            <v>38726</v>
          </cell>
          <cell r="AU1262">
            <v>38726</v>
          </cell>
          <cell r="AY1262">
            <v>38726</v>
          </cell>
          <cell r="BC1262">
            <v>38726</v>
          </cell>
          <cell r="BG1262">
            <v>38726</v>
          </cell>
          <cell r="BK1262">
            <v>38726</v>
          </cell>
          <cell r="BO1262">
            <v>38726</v>
          </cell>
          <cell r="BS1262">
            <v>38726</v>
          </cell>
          <cell r="BW1262">
            <v>38726</v>
          </cell>
          <cell r="CA1262">
            <v>38726</v>
          </cell>
        </row>
        <row r="1263">
          <cell r="K1263">
            <v>38723</v>
          </cell>
          <cell r="O1263">
            <v>38723</v>
          </cell>
          <cell r="S1263">
            <v>38723</v>
          </cell>
          <cell r="AE1263">
            <v>38723</v>
          </cell>
          <cell r="AI1263">
            <v>38723</v>
          </cell>
          <cell r="AM1263">
            <v>38723</v>
          </cell>
          <cell r="AQ1263">
            <v>38723</v>
          </cell>
          <cell r="AU1263">
            <v>38723</v>
          </cell>
          <cell r="AY1263">
            <v>38723</v>
          </cell>
          <cell r="BC1263">
            <v>38723</v>
          </cell>
          <cell r="BG1263">
            <v>38723</v>
          </cell>
          <cell r="BK1263">
            <v>38723</v>
          </cell>
          <cell r="BO1263">
            <v>38723</v>
          </cell>
          <cell r="BS1263">
            <v>38723</v>
          </cell>
          <cell r="BW1263">
            <v>38723</v>
          </cell>
          <cell r="CA1263">
            <v>38723</v>
          </cell>
        </row>
        <row r="1264">
          <cell r="K1264">
            <v>38722</v>
          </cell>
          <cell r="O1264">
            <v>38722</v>
          </cell>
          <cell r="S1264">
            <v>38722</v>
          </cell>
          <cell r="AE1264">
            <v>38722</v>
          </cell>
          <cell r="AI1264">
            <v>38722</v>
          </cell>
          <cell r="AM1264">
            <v>38722</v>
          </cell>
          <cell r="AQ1264">
            <v>38722</v>
          </cell>
          <cell r="AU1264">
            <v>38722</v>
          </cell>
          <cell r="AY1264">
            <v>38722</v>
          </cell>
          <cell r="BC1264">
            <v>38722</v>
          </cell>
          <cell r="BG1264">
            <v>38722</v>
          </cell>
          <cell r="BK1264">
            <v>38722</v>
          </cell>
          <cell r="BO1264">
            <v>38722</v>
          </cell>
          <cell r="BS1264">
            <v>38722</v>
          </cell>
          <cell r="BW1264">
            <v>38722</v>
          </cell>
          <cell r="CA1264">
            <v>38722</v>
          </cell>
        </row>
        <row r="1265">
          <cell r="K1265">
            <v>38721</v>
          </cell>
          <cell r="O1265">
            <v>38721</v>
          </cell>
          <cell r="S1265">
            <v>38721</v>
          </cell>
          <cell r="AE1265">
            <v>38721</v>
          </cell>
          <cell r="AI1265">
            <v>38721</v>
          </cell>
          <cell r="AM1265">
            <v>38721</v>
          </cell>
          <cell r="AQ1265">
            <v>38721</v>
          </cell>
          <cell r="AU1265">
            <v>38721</v>
          </cell>
          <cell r="AY1265">
            <v>38721</v>
          </cell>
          <cell r="BC1265">
            <v>38721</v>
          </cell>
          <cell r="BG1265">
            <v>38721</v>
          </cell>
          <cell r="BK1265">
            <v>38721</v>
          </cell>
          <cell r="BO1265">
            <v>38721</v>
          </cell>
          <cell r="BS1265">
            <v>38721</v>
          </cell>
          <cell r="BW1265">
            <v>38721</v>
          </cell>
          <cell r="CA1265">
            <v>38721</v>
          </cell>
        </row>
        <row r="1266">
          <cell r="K1266">
            <v>38720</v>
          </cell>
          <cell r="O1266">
            <v>38720</v>
          </cell>
          <cell r="S1266">
            <v>38720</v>
          </cell>
          <cell r="AE1266">
            <v>38720</v>
          </cell>
          <cell r="AI1266">
            <v>38720</v>
          </cell>
          <cell r="AM1266">
            <v>38720</v>
          </cell>
          <cell r="AQ1266">
            <v>38720</v>
          </cell>
          <cell r="AU1266">
            <v>38720</v>
          </cell>
          <cell r="AY1266">
            <v>38720</v>
          </cell>
          <cell r="BC1266">
            <v>38720</v>
          </cell>
          <cell r="BG1266">
            <v>38720</v>
          </cell>
          <cell r="BK1266">
            <v>38720</v>
          </cell>
          <cell r="BO1266">
            <v>38720</v>
          </cell>
          <cell r="BS1266">
            <v>38720</v>
          </cell>
          <cell r="BW1266">
            <v>38720</v>
          </cell>
          <cell r="CA1266">
            <v>38720</v>
          </cell>
        </row>
        <row r="1267">
          <cell r="K1267">
            <v>38716</v>
          </cell>
          <cell r="O1267">
            <v>38716</v>
          </cell>
          <cell r="S1267">
            <v>38716</v>
          </cell>
          <cell r="AE1267">
            <v>38716</v>
          </cell>
          <cell r="AI1267">
            <v>38716</v>
          </cell>
          <cell r="AM1267">
            <v>38716</v>
          </cell>
          <cell r="AQ1267">
            <v>38716</v>
          </cell>
          <cell r="AU1267">
            <v>38716</v>
          </cell>
          <cell r="AY1267">
            <v>38716</v>
          </cell>
          <cell r="BC1267">
            <v>38716</v>
          </cell>
          <cell r="BG1267">
            <v>38716</v>
          </cell>
          <cell r="BK1267">
            <v>38716</v>
          </cell>
          <cell r="BO1267">
            <v>38716</v>
          </cell>
          <cell r="BS1267">
            <v>38716</v>
          </cell>
          <cell r="BW1267">
            <v>38716</v>
          </cell>
          <cell r="CA1267">
            <v>38716</v>
          </cell>
        </row>
        <row r="1268">
          <cell r="K1268">
            <v>38715</v>
          </cell>
          <cell r="O1268">
            <v>38715</v>
          </cell>
          <cell r="S1268">
            <v>38715</v>
          </cell>
          <cell r="AE1268">
            <v>38715</v>
          </cell>
          <cell r="AI1268">
            <v>38715</v>
          </cell>
          <cell r="AM1268">
            <v>38715</v>
          </cell>
          <cell r="AQ1268">
            <v>38715</v>
          </cell>
          <cell r="AU1268">
            <v>38715</v>
          </cell>
          <cell r="AY1268">
            <v>38715</v>
          </cell>
          <cell r="BC1268">
            <v>38715</v>
          </cell>
          <cell r="BG1268">
            <v>38715</v>
          </cell>
          <cell r="BK1268">
            <v>38715</v>
          </cell>
          <cell r="BO1268">
            <v>38715</v>
          </cell>
          <cell r="BS1268">
            <v>38715</v>
          </cell>
          <cell r="BW1268">
            <v>38715</v>
          </cell>
          <cell r="CA1268">
            <v>38715</v>
          </cell>
        </row>
        <row r="1269">
          <cell r="K1269">
            <v>38714</v>
          </cell>
          <cell r="O1269">
            <v>38714</v>
          </cell>
          <cell r="S1269">
            <v>38714</v>
          </cell>
          <cell r="AE1269">
            <v>38714</v>
          </cell>
          <cell r="AI1269">
            <v>38714</v>
          </cell>
          <cell r="AM1269">
            <v>38714</v>
          </cell>
          <cell r="AQ1269">
            <v>38714</v>
          </cell>
          <cell r="AU1269">
            <v>38714</v>
          </cell>
          <cell r="AY1269">
            <v>38714</v>
          </cell>
          <cell r="BC1269">
            <v>38714</v>
          </cell>
          <cell r="BG1269">
            <v>38714</v>
          </cell>
          <cell r="BK1269">
            <v>38714</v>
          </cell>
          <cell r="BO1269">
            <v>38714</v>
          </cell>
          <cell r="BS1269">
            <v>38714</v>
          </cell>
          <cell r="BW1269">
            <v>38714</v>
          </cell>
          <cell r="CA1269">
            <v>38714</v>
          </cell>
        </row>
        <row r="1270">
          <cell r="K1270">
            <v>38713</v>
          </cell>
          <cell r="O1270">
            <v>38713</v>
          </cell>
          <cell r="S1270">
            <v>38713</v>
          </cell>
          <cell r="AE1270">
            <v>38713</v>
          </cell>
          <cell r="AI1270">
            <v>38713</v>
          </cell>
          <cell r="AM1270">
            <v>38713</v>
          </cell>
          <cell r="AQ1270">
            <v>38713</v>
          </cell>
          <cell r="AU1270">
            <v>38713</v>
          </cell>
          <cell r="AY1270">
            <v>38713</v>
          </cell>
          <cell r="BC1270">
            <v>38713</v>
          </cell>
          <cell r="BG1270">
            <v>38713</v>
          </cell>
          <cell r="BK1270">
            <v>38713</v>
          </cell>
          <cell r="BO1270">
            <v>38713</v>
          </cell>
          <cell r="BS1270">
            <v>38713</v>
          </cell>
          <cell r="BW1270">
            <v>38713</v>
          </cell>
          <cell r="CA1270">
            <v>38713</v>
          </cell>
        </row>
        <row r="1271">
          <cell r="K1271">
            <v>38709</v>
          </cell>
          <cell r="O1271">
            <v>38709</v>
          </cell>
          <cell r="S1271">
            <v>38709</v>
          </cell>
          <cell r="AE1271">
            <v>38709</v>
          </cell>
          <cell r="AI1271">
            <v>38709</v>
          </cell>
          <cell r="AM1271">
            <v>38709</v>
          </cell>
          <cell r="AQ1271">
            <v>38709</v>
          </cell>
          <cell r="AU1271">
            <v>38709</v>
          </cell>
          <cell r="AY1271">
            <v>38709</v>
          </cell>
          <cell r="BC1271">
            <v>38709</v>
          </cell>
          <cell r="BG1271">
            <v>38709</v>
          </cell>
          <cell r="BK1271">
            <v>38709</v>
          </cell>
          <cell r="BO1271">
            <v>38709</v>
          </cell>
          <cell r="BS1271">
            <v>38709</v>
          </cell>
          <cell r="BW1271">
            <v>38709</v>
          </cell>
          <cell r="CA1271">
            <v>38709</v>
          </cell>
        </row>
        <row r="1272">
          <cell r="K1272">
            <v>38708</v>
          </cell>
          <cell r="O1272">
            <v>38708</v>
          </cell>
          <cell r="S1272">
            <v>38708</v>
          </cell>
          <cell r="AE1272">
            <v>38708</v>
          </cell>
          <cell r="AI1272">
            <v>38708</v>
          </cell>
          <cell r="AM1272">
            <v>38708</v>
          </cell>
          <cell r="AQ1272">
            <v>38708</v>
          </cell>
          <cell r="AU1272">
            <v>38708</v>
          </cell>
          <cell r="AY1272">
            <v>38708</v>
          </cell>
          <cell r="BC1272">
            <v>38708</v>
          </cell>
          <cell r="BG1272">
            <v>38708</v>
          </cell>
          <cell r="BK1272">
            <v>38708</v>
          </cell>
          <cell r="BO1272">
            <v>38708</v>
          </cell>
          <cell r="BS1272">
            <v>38708</v>
          </cell>
          <cell r="BW1272">
            <v>38708</v>
          </cell>
          <cell r="CA1272">
            <v>38708</v>
          </cell>
        </row>
        <row r="1273">
          <cell r="K1273">
            <v>38707</v>
          </cell>
          <cell r="O1273">
            <v>38707</v>
          </cell>
          <cell r="S1273">
            <v>38707</v>
          </cell>
          <cell r="AE1273">
            <v>38707</v>
          </cell>
          <cell r="AI1273">
            <v>38707</v>
          </cell>
          <cell r="AM1273">
            <v>38707</v>
          </cell>
          <cell r="AQ1273">
            <v>38707</v>
          </cell>
          <cell r="AU1273">
            <v>38707</v>
          </cell>
          <cell r="AY1273">
            <v>38707</v>
          </cell>
          <cell r="BC1273">
            <v>38707</v>
          </cell>
          <cell r="BG1273">
            <v>38707</v>
          </cell>
          <cell r="BK1273">
            <v>38707</v>
          </cell>
          <cell r="BO1273">
            <v>38707</v>
          </cell>
          <cell r="BS1273">
            <v>38707</v>
          </cell>
          <cell r="BW1273">
            <v>38707</v>
          </cell>
          <cell r="CA1273">
            <v>38707</v>
          </cell>
        </row>
        <row r="1274">
          <cell r="K1274">
            <v>38706</v>
          </cell>
          <cell r="O1274">
            <v>38706</v>
          </cell>
          <cell r="S1274">
            <v>38706</v>
          </cell>
          <cell r="AE1274">
            <v>38706</v>
          </cell>
          <cell r="AI1274">
            <v>38706</v>
          </cell>
          <cell r="AM1274">
            <v>38706</v>
          </cell>
          <cell r="AQ1274">
            <v>38706</v>
          </cell>
          <cell r="AU1274">
            <v>38706</v>
          </cell>
          <cell r="AY1274">
            <v>38706</v>
          </cell>
          <cell r="BC1274">
            <v>38706</v>
          </cell>
          <cell r="BG1274">
            <v>38706</v>
          </cell>
          <cell r="BK1274">
            <v>38706</v>
          </cell>
          <cell r="BO1274">
            <v>38706</v>
          </cell>
          <cell r="BS1274">
            <v>38706</v>
          </cell>
          <cell r="BW1274">
            <v>38706</v>
          </cell>
          <cell r="CA1274">
            <v>38706</v>
          </cell>
        </row>
        <row r="1275">
          <cell r="K1275">
            <v>38705</v>
          </cell>
          <cell r="O1275">
            <v>38705</v>
          </cell>
          <cell r="S1275">
            <v>38705</v>
          </cell>
          <cell r="AE1275">
            <v>38705</v>
          </cell>
          <cell r="AI1275">
            <v>38705</v>
          </cell>
          <cell r="AM1275">
            <v>38705</v>
          </cell>
          <cell r="AQ1275">
            <v>38705</v>
          </cell>
          <cell r="AU1275">
            <v>38705</v>
          </cell>
          <cell r="AY1275">
            <v>38705</v>
          </cell>
          <cell r="BC1275">
            <v>38705</v>
          </cell>
          <cell r="BG1275">
            <v>38705</v>
          </cell>
          <cell r="BK1275">
            <v>38705</v>
          </cell>
          <cell r="BO1275">
            <v>38705</v>
          </cell>
          <cell r="BS1275">
            <v>38705</v>
          </cell>
          <cell r="BW1275">
            <v>38705</v>
          </cell>
          <cell r="CA1275">
            <v>38705</v>
          </cell>
        </row>
        <row r="1276">
          <cell r="K1276">
            <v>38702</v>
          </cell>
          <cell r="O1276">
            <v>38702</v>
          </cell>
          <cell r="S1276">
            <v>38702</v>
          </cell>
          <cell r="AE1276">
            <v>38702</v>
          </cell>
          <cell r="AI1276">
            <v>38702</v>
          </cell>
          <cell r="AM1276">
            <v>38702</v>
          </cell>
          <cell r="AQ1276">
            <v>38702</v>
          </cell>
          <cell r="AU1276">
            <v>38702</v>
          </cell>
          <cell r="AY1276">
            <v>38702</v>
          </cell>
          <cell r="BC1276">
            <v>38702</v>
          </cell>
          <cell r="BG1276">
            <v>38702</v>
          </cell>
          <cell r="BK1276">
            <v>38702</v>
          </cell>
          <cell r="BO1276">
            <v>38702</v>
          </cell>
          <cell r="BS1276">
            <v>38702</v>
          </cell>
          <cell r="BW1276">
            <v>38702</v>
          </cell>
          <cell r="CA1276">
            <v>38702</v>
          </cell>
        </row>
        <row r="1277">
          <cell r="K1277">
            <v>38701</v>
          </cell>
          <cell r="O1277">
            <v>38701</v>
          </cell>
          <cell r="S1277">
            <v>38701</v>
          </cell>
          <cell r="AE1277">
            <v>38701</v>
          </cell>
          <cell r="AI1277">
            <v>38701</v>
          </cell>
          <cell r="AM1277">
            <v>38701</v>
          </cell>
          <cell r="AQ1277">
            <v>38701</v>
          </cell>
          <cell r="AU1277">
            <v>38701</v>
          </cell>
          <cell r="AY1277">
            <v>38701</v>
          </cell>
          <cell r="BC1277">
            <v>38701</v>
          </cell>
          <cell r="BG1277">
            <v>38701</v>
          </cell>
          <cell r="BK1277">
            <v>38701</v>
          </cell>
          <cell r="BO1277">
            <v>38701</v>
          </cell>
          <cell r="BS1277">
            <v>38701</v>
          </cell>
          <cell r="BW1277">
            <v>38701</v>
          </cell>
          <cell r="CA1277">
            <v>38701</v>
          </cell>
        </row>
        <row r="1278">
          <cell r="K1278">
            <v>38700</v>
          </cell>
          <cell r="O1278">
            <v>38700</v>
          </cell>
          <cell r="S1278">
            <v>38700</v>
          </cell>
          <cell r="AE1278">
            <v>38700</v>
          </cell>
          <cell r="AI1278">
            <v>38700</v>
          </cell>
          <cell r="AM1278">
            <v>38700</v>
          </cell>
          <cell r="AQ1278">
            <v>38700</v>
          </cell>
          <cell r="AU1278">
            <v>38700</v>
          </cell>
          <cell r="AY1278">
            <v>38700</v>
          </cell>
          <cell r="BC1278">
            <v>38700</v>
          </cell>
          <cell r="BG1278">
            <v>38700</v>
          </cell>
          <cell r="BK1278">
            <v>38700</v>
          </cell>
          <cell r="BO1278">
            <v>38700</v>
          </cell>
          <cell r="BS1278">
            <v>38700</v>
          </cell>
          <cell r="BW1278">
            <v>38700</v>
          </cell>
          <cell r="CA1278">
            <v>38700</v>
          </cell>
        </row>
        <row r="1279">
          <cell r="K1279">
            <v>38699</v>
          </cell>
          <cell r="O1279">
            <v>38699</v>
          </cell>
          <cell r="S1279">
            <v>38699</v>
          </cell>
          <cell r="AE1279">
            <v>38699</v>
          </cell>
          <cell r="AI1279">
            <v>38699</v>
          </cell>
          <cell r="AM1279">
            <v>38699</v>
          </cell>
          <cell r="AQ1279">
            <v>38699</v>
          </cell>
          <cell r="AU1279">
            <v>38699</v>
          </cell>
          <cell r="AY1279">
            <v>38699</v>
          </cell>
          <cell r="BC1279">
            <v>38699</v>
          </cell>
          <cell r="BG1279">
            <v>38699</v>
          </cell>
          <cell r="BK1279">
            <v>38699</v>
          </cell>
          <cell r="BO1279">
            <v>38699</v>
          </cell>
          <cell r="BS1279">
            <v>38699</v>
          </cell>
          <cell r="BW1279">
            <v>38699</v>
          </cell>
          <cell r="CA1279">
            <v>38699</v>
          </cell>
        </row>
        <row r="1280">
          <cell r="K1280">
            <v>38698</v>
          </cell>
          <cell r="O1280">
            <v>38698</v>
          </cell>
          <cell r="S1280">
            <v>38698</v>
          </cell>
          <cell r="AE1280">
            <v>38698</v>
          </cell>
          <cell r="AI1280">
            <v>38698</v>
          </cell>
          <cell r="AM1280">
            <v>38698</v>
          </cell>
          <cell r="AQ1280">
            <v>38698</v>
          </cell>
          <cell r="AU1280">
            <v>38698</v>
          </cell>
          <cell r="AY1280">
            <v>38698</v>
          </cell>
          <cell r="BC1280">
            <v>38698</v>
          </cell>
          <cell r="BG1280">
            <v>38698</v>
          </cell>
          <cell r="BK1280">
            <v>38698</v>
          </cell>
          <cell r="BO1280">
            <v>38698</v>
          </cell>
          <cell r="BS1280">
            <v>38698</v>
          </cell>
          <cell r="BW1280">
            <v>38698</v>
          </cell>
          <cell r="CA1280">
            <v>38698</v>
          </cell>
        </row>
        <row r="1281">
          <cell r="K1281">
            <v>38695</v>
          </cell>
          <cell r="O1281">
            <v>38695</v>
          </cell>
          <cell r="S1281">
            <v>38695</v>
          </cell>
          <cell r="AE1281">
            <v>38695</v>
          </cell>
          <cell r="AI1281">
            <v>38695</v>
          </cell>
          <cell r="AM1281">
            <v>38695</v>
          </cell>
          <cell r="AQ1281">
            <v>38695</v>
          </cell>
          <cell r="AU1281">
            <v>38695</v>
          </cell>
          <cell r="AY1281">
            <v>38695</v>
          </cell>
          <cell r="BC1281">
            <v>38695</v>
          </cell>
          <cell r="BG1281">
            <v>38695</v>
          </cell>
          <cell r="BK1281">
            <v>38695</v>
          </cell>
          <cell r="BO1281">
            <v>38695</v>
          </cell>
          <cell r="BS1281">
            <v>38695</v>
          </cell>
          <cell r="BW1281">
            <v>38695</v>
          </cell>
          <cell r="CA1281">
            <v>38695</v>
          </cell>
        </row>
        <row r="1282">
          <cell r="K1282">
            <v>38694</v>
          </cell>
          <cell r="O1282">
            <v>38694</v>
          </cell>
          <cell r="S1282">
            <v>38694</v>
          </cell>
          <cell r="AE1282">
            <v>38694</v>
          </cell>
          <cell r="AI1282">
            <v>38694</v>
          </cell>
          <cell r="AM1282">
            <v>38694</v>
          </cell>
          <cell r="AQ1282">
            <v>38694</v>
          </cell>
          <cell r="AU1282">
            <v>38694</v>
          </cell>
          <cell r="AY1282">
            <v>38694</v>
          </cell>
          <cell r="BC1282">
            <v>38694</v>
          </cell>
          <cell r="BG1282">
            <v>38694</v>
          </cell>
          <cell r="BK1282">
            <v>38694</v>
          </cell>
          <cell r="BO1282">
            <v>38694</v>
          </cell>
          <cell r="BS1282">
            <v>38694</v>
          </cell>
          <cell r="BW1282">
            <v>38694</v>
          </cell>
          <cell r="CA1282">
            <v>38694</v>
          </cell>
        </row>
        <row r="1283">
          <cell r="K1283">
            <v>38693</v>
          </cell>
          <cell r="O1283">
            <v>38693</v>
          </cell>
          <cell r="S1283">
            <v>38693</v>
          </cell>
          <cell r="AE1283">
            <v>38693</v>
          </cell>
          <cell r="AI1283">
            <v>38693</v>
          </cell>
          <cell r="AM1283">
            <v>38693</v>
          </cell>
          <cell r="AQ1283">
            <v>38693</v>
          </cell>
          <cell r="AU1283">
            <v>38693</v>
          </cell>
          <cell r="AY1283">
            <v>38693</v>
          </cell>
          <cell r="BC1283">
            <v>38693</v>
          </cell>
          <cell r="BG1283">
            <v>38693</v>
          </cell>
          <cell r="BK1283">
            <v>38693</v>
          </cell>
          <cell r="BO1283">
            <v>38693</v>
          </cell>
          <cell r="BS1283">
            <v>38693</v>
          </cell>
          <cell r="BW1283">
            <v>38693</v>
          </cell>
          <cell r="CA1283">
            <v>38693</v>
          </cell>
        </row>
        <row r="1284">
          <cell r="K1284">
            <v>38692</v>
          </cell>
          <cell r="O1284">
            <v>38692</v>
          </cell>
          <cell r="S1284">
            <v>38692</v>
          </cell>
          <cell r="AE1284">
            <v>38692</v>
          </cell>
          <cell r="AI1284">
            <v>38692</v>
          </cell>
          <cell r="AM1284">
            <v>38692</v>
          </cell>
          <cell r="AQ1284">
            <v>38692</v>
          </cell>
          <cell r="AU1284">
            <v>38692</v>
          </cell>
          <cell r="AY1284">
            <v>38692</v>
          </cell>
          <cell r="BC1284">
            <v>38692</v>
          </cell>
          <cell r="BG1284">
            <v>38692</v>
          </cell>
          <cell r="BK1284">
            <v>38692</v>
          </cell>
          <cell r="BO1284">
            <v>38692</v>
          </cell>
          <cell r="BS1284">
            <v>38692</v>
          </cell>
          <cell r="BW1284">
            <v>38692</v>
          </cell>
          <cell r="CA1284">
            <v>38692</v>
          </cell>
        </row>
        <row r="1285">
          <cell r="K1285">
            <v>38691</v>
          </cell>
          <cell r="O1285">
            <v>38691</v>
          </cell>
          <cell r="S1285">
            <v>38691</v>
          </cell>
          <cell r="AE1285">
            <v>38691</v>
          </cell>
          <cell r="AI1285">
            <v>38691</v>
          </cell>
          <cell r="AM1285">
            <v>38691</v>
          </cell>
          <cell r="AQ1285">
            <v>38691</v>
          </cell>
          <cell r="AU1285">
            <v>38691</v>
          </cell>
          <cell r="AY1285">
            <v>38691</v>
          </cell>
          <cell r="BC1285">
            <v>38691</v>
          </cell>
          <cell r="BG1285">
            <v>38691</v>
          </cell>
          <cell r="BK1285">
            <v>38691</v>
          </cell>
          <cell r="BO1285">
            <v>38691</v>
          </cell>
          <cell r="BS1285">
            <v>38691</v>
          </cell>
          <cell r="BW1285">
            <v>38691</v>
          </cell>
          <cell r="CA1285">
            <v>38691</v>
          </cell>
        </row>
        <row r="1286">
          <cell r="K1286">
            <v>38688</v>
          </cell>
          <cell r="O1286">
            <v>38688</v>
          </cell>
          <cell r="S1286">
            <v>38688</v>
          </cell>
          <cell r="AE1286">
            <v>38688</v>
          </cell>
          <cell r="AI1286">
            <v>38688</v>
          </cell>
          <cell r="AM1286">
            <v>38688</v>
          </cell>
          <cell r="AQ1286">
            <v>38688</v>
          </cell>
          <cell r="AU1286">
            <v>38688</v>
          </cell>
          <cell r="AY1286">
            <v>38688</v>
          </cell>
          <cell r="BC1286">
            <v>38688</v>
          </cell>
          <cell r="BG1286">
            <v>38688</v>
          </cell>
          <cell r="BK1286">
            <v>38688</v>
          </cell>
          <cell r="BO1286">
            <v>38688</v>
          </cell>
          <cell r="BS1286">
            <v>38688</v>
          </cell>
          <cell r="BW1286">
            <v>38688</v>
          </cell>
          <cell r="CA1286">
            <v>38688</v>
          </cell>
        </row>
        <row r="1287">
          <cell r="K1287">
            <v>38687</v>
          </cell>
          <cell r="O1287">
            <v>38687</v>
          </cell>
          <cell r="S1287">
            <v>38687</v>
          </cell>
          <cell r="AE1287">
            <v>38687</v>
          </cell>
          <cell r="AI1287">
            <v>38687</v>
          </cell>
          <cell r="AM1287">
            <v>38687</v>
          </cell>
          <cell r="AQ1287">
            <v>38687</v>
          </cell>
          <cell r="AU1287">
            <v>38687</v>
          </cell>
          <cell r="AY1287">
            <v>38687</v>
          </cell>
          <cell r="BC1287">
            <v>38687</v>
          </cell>
          <cell r="BG1287">
            <v>38687</v>
          </cell>
          <cell r="BK1287">
            <v>38687</v>
          </cell>
          <cell r="BO1287">
            <v>38687</v>
          </cell>
          <cell r="BS1287">
            <v>38687</v>
          </cell>
          <cell r="BW1287">
            <v>38687</v>
          </cell>
          <cell r="CA1287">
            <v>38687</v>
          </cell>
        </row>
        <row r="1288">
          <cell r="K1288">
            <v>38686</v>
          </cell>
          <cell r="O1288">
            <v>38686</v>
          </cell>
          <cell r="S1288">
            <v>38686</v>
          </cell>
          <cell r="AE1288">
            <v>38686</v>
          </cell>
          <cell r="AI1288">
            <v>38686</v>
          </cell>
          <cell r="AM1288">
            <v>38686</v>
          </cell>
          <cell r="AQ1288">
            <v>38686</v>
          </cell>
          <cell r="AU1288">
            <v>38686</v>
          </cell>
          <cell r="AY1288">
            <v>38686</v>
          </cell>
          <cell r="BC1288">
            <v>38686</v>
          </cell>
          <cell r="BG1288">
            <v>38686</v>
          </cell>
          <cell r="BK1288">
            <v>38686</v>
          </cell>
          <cell r="BO1288">
            <v>38686</v>
          </cell>
          <cell r="BS1288">
            <v>38686</v>
          </cell>
          <cell r="BW1288">
            <v>38686</v>
          </cell>
          <cell r="CA1288">
            <v>38686</v>
          </cell>
        </row>
        <row r="1289">
          <cell r="K1289">
            <v>38685</v>
          </cell>
          <cell r="O1289">
            <v>38685</v>
          </cell>
          <cell r="S1289">
            <v>38685</v>
          </cell>
          <cell r="AE1289">
            <v>38685</v>
          </cell>
          <cell r="AI1289">
            <v>38685</v>
          </cell>
          <cell r="AM1289">
            <v>38685</v>
          </cell>
          <cell r="AQ1289">
            <v>38685</v>
          </cell>
          <cell r="AU1289">
            <v>38685</v>
          </cell>
          <cell r="AY1289">
            <v>38685</v>
          </cell>
          <cell r="BC1289">
            <v>38685</v>
          </cell>
          <cell r="BG1289">
            <v>38685</v>
          </cell>
          <cell r="BK1289">
            <v>38685</v>
          </cell>
          <cell r="BO1289">
            <v>38685</v>
          </cell>
          <cell r="BS1289">
            <v>38685</v>
          </cell>
          <cell r="BW1289">
            <v>38685</v>
          </cell>
          <cell r="CA1289">
            <v>38685</v>
          </cell>
        </row>
        <row r="1290">
          <cell r="K1290">
            <v>38684</v>
          </cell>
          <cell r="O1290">
            <v>38684</v>
          </cell>
          <cell r="S1290">
            <v>38684</v>
          </cell>
          <cell r="AE1290">
            <v>38684</v>
          </cell>
          <cell r="AI1290">
            <v>38684</v>
          </cell>
          <cell r="AM1290">
            <v>38684</v>
          </cell>
          <cell r="AQ1290">
            <v>38684</v>
          </cell>
          <cell r="AU1290">
            <v>38684</v>
          </cell>
          <cell r="AY1290">
            <v>38684</v>
          </cell>
          <cell r="BC1290">
            <v>38684</v>
          </cell>
          <cell r="BG1290">
            <v>38684</v>
          </cell>
          <cell r="BK1290">
            <v>38684</v>
          </cell>
          <cell r="BO1290">
            <v>38684</v>
          </cell>
          <cell r="BS1290">
            <v>38684</v>
          </cell>
          <cell r="BW1290">
            <v>38684</v>
          </cell>
          <cell r="CA1290">
            <v>38684</v>
          </cell>
        </row>
        <row r="1291">
          <cell r="K1291">
            <v>38681</v>
          </cell>
          <cell r="O1291">
            <v>38681</v>
          </cell>
          <cell r="S1291">
            <v>38681</v>
          </cell>
          <cell r="AE1291">
            <v>38681</v>
          </cell>
          <cell r="AI1291">
            <v>38681</v>
          </cell>
          <cell r="AM1291">
            <v>38681</v>
          </cell>
          <cell r="AQ1291">
            <v>38681</v>
          </cell>
          <cell r="AU1291">
            <v>38681</v>
          </cell>
          <cell r="AY1291">
            <v>38681</v>
          </cell>
          <cell r="BC1291">
            <v>38681</v>
          </cell>
          <cell r="BG1291">
            <v>38681</v>
          </cell>
          <cell r="BK1291">
            <v>38681</v>
          </cell>
          <cell r="BO1291">
            <v>38681</v>
          </cell>
          <cell r="BS1291">
            <v>38681</v>
          </cell>
          <cell r="BW1291">
            <v>38681</v>
          </cell>
          <cell r="CA1291">
            <v>38681</v>
          </cell>
        </row>
        <row r="1292">
          <cell r="K1292">
            <v>38679</v>
          </cell>
          <cell r="O1292">
            <v>38679</v>
          </cell>
          <cell r="S1292">
            <v>38679</v>
          </cell>
          <cell r="AE1292">
            <v>38679</v>
          </cell>
          <cell r="AI1292">
            <v>38679</v>
          </cell>
          <cell r="AM1292">
            <v>38679</v>
          </cell>
          <cell r="AQ1292">
            <v>38679</v>
          </cell>
          <cell r="AU1292">
            <v>38679</v>
          </cell>
          <cell r="AY1292">
            <v>38679</v>
          </cell>
          <cell r="BC1292">
            <v>38679</v>
          </cell>
          <cell r="BG1292">
            <v>38679</v>
          </cell>
          <cell r="BK1292">
            <v>38679</v>
          </cell>
          <cell r="BO1292">
            <v>38679</v>
          </cell>
          <cell r="BS1292">
            <v>38679</v>
          </cell>
          <cell r="BW1292">
            <v>38679</v>
          </cell>
          <cell r="CA1292">
            <v>38679</v>
          </cell>
        </row>
        <row r="1293">
          <cell r="K1293">
            <v>38678</v>
          </cell>
          <cell r="O1293">
            <v>38678</v>
          </cell>
          <cell r="S1293">
            <v>38678</v>
          </cell>
          <cell r="AE1293">
            <v>38678</v>
          </cell>
          <cell r="AI1293">
            <v>38678</v>
          </cell>
          <cell r="AM1293">
            <v>38678</v>
          </cell>
          <cell r="AQ1293">
            <v>38678</v>
          </cell>
          <cell r="AU1293">
            <v>38678</v>
          </cell>
          <cell r="AY1293">
            <v>38678</v>
          </cell>
          <cell r="BC1293">
            <v>38678</v>
          </cell>
          <cell r="BG1293">
            <v>38678</v>
          </cell>
          <cell r="BK1293">
            <v>38678</v>
          </cell>
          <cell r="BO1293">
            <v>38678</v>
          </cell>
          <cell r="BS1293">
            <v>38678</v>
          </cell>
          <cell r="BW1293">
            <v>38678</v>
          </cell>
          <cell r="CA1293">
            <v>38678</v>
          </cell>
        </row>
        <row r="1294">
          <cell r="K1294">
            <v>38677</v>
          </cell>
          <cell r="O1294">
            <v>38677</v>
          </cell>
          <cell r="S1294">
            <v>38677</v>
          </cell>
          <cell r="AE1294">
            <v>38677</v>
          </cell>
          <cell r="AI1294">
            <v>38677</v>
          </cell>
          <cell r="AM1294">
            <v>38677</v>
          </cell>
          <cell r="AQ1294">
            <v>38677</v>
          </cell>
          <cell r="AU1294">
            <v>38677</v>
          </cell>
          <cell r="AY1294">
            <v>38677</v>
          </cell>
          <cell r="BC1294">
            <v>38677</v>
          </cell>
          <cell r="BG1294">
            <v>38677</v>
          </cell>
          <cell r="BK1294">
            <v>38677</v>
          </cell>
          <cell r="BO1294">
            <v>38677</v>
          </cell>
          <cell r="BS1294">
            <v>38677</v>
          </cell>
          <cell r="BW1294">
            <v>38677</v>
          </cell>
          <cell r="CA1294">
            <v>38677</v>
          </cell>
        </row>
        <row r="1295">
          <cell r="K1295">
            <v>38674</v>
          </cell>
          <cell r="O1295">
            <v>38674</v>
          </cell>
          <cell r="S1295">
            <v>38674</v>
          </cell>
          <cell r="AE1295">
            <v>38674</v>
          </cell>
          <cell r="AI1295">
            <v>38674</v>
          </cell>
          <cell r="AM1295">
            <v>38674</v>
          </cell>
          <cell r="AQ1295">
            <v>38674</v>
          </cell>
          <cell r="AU1295">
            <v>38674</v>
          </cell>
          <cell r="AY1295">
            <v>38674</v>
          </cell>
          <cell r="BC1295">
            <v>38674</v>
          </cell>
          <cell r="BG1295">
            <v>38674</v>
          </cell>
          <cell r="BK1295">
            <v>38674</v>
          </cell>
          <cell r="BO1295">
            <v>38674</v>
          </cell>
          <cell r="BS1295">
            <v>38674</v>
          </cell>
          <cell r="BW1295">
            <v>38674</v>
          </cell>
          <cell r="CA1295">
            <v>38674</v>
          </cell>
        </row>
        <row r="1296">
          <cell r="K1296">
            <v>38673</v>
          </cell>
          <cell r="O1296">
            <v>38673</v>
          </cell>
          <cell r="S1296">
            <v>38673</v>
          </cell>
          <cell r="AE1296">
            <v>38673</v>
          </cell>
          <cell r="AI1296">
            <v>38673</v>
          </cell>
          <cell r="AM1296">
            <v>38673</v>
          </cell>
          <cell r="AQ1296">
            <v>38673</v>
          </cell>
          <cell r="AU1296">
            <v>38673</v>
          </cell>
          <cell r="AY1296">
            <v>38673</v>
          </cell>
          <cell r="BC1296">
            <v>38673</v>
          </cell>
          <cell r="BG1296">
            <v>38673</v>
          </cell>
          <cell r="BK1296">
            <v>38673</v>
          </cell>
          <cell r="BO1296">
            <v>38673</v>
          </cell>
          <cell r="BS1296">
            <v>38673</v>
          </cell>
          <cell r="BW1296">
            <v>38673</v>
          </cell>
          <cell r="CA1296">
            <v>38673</v>
          </cell>
        </row>
        <row r="1297">
          <cell r="K1297">
            <v>38672</v>
          </cell>
          <cell r="O1297">
            <v>38672</v>
          </cell>
          <cell r="S1297">
            <v>38672</v>
          </cell>
          <cell r="AE1297">
            <v>38672</v>
          </cell>
          <cell r="AI1297">
            <v>38672</v>
          </cell>
          <cell r="AM1297">
            <v>38672</v>
          </cell>
          <cell r="AQ1297">
            <v>38672</v>
          </cell>
          <cell r="AU1297">
            <v>38672</v>
          </cell>
          <cell r="AY1297">
            <v>38672</v>
          </cell>
          <cell r="BC1297">
            <v>38672</v>
          </cell>
          <cell r="BG1297">
            <v>38672</v>
          </cell>
          <cell r="BK1297">
            <v>38672</v>
          </cell>
          <cell r="BO1297">
            <v>38672</v>
          </cell>
          <cell r="BS1297">
            <v>38672</v>
          </cell>
          <cell r="BW1297">
            <v>38672</v>
          </cell>
          <cell r="CA1297">
            <v>38672</v>
          </cell>
        </row>
        <row r="1298">
          <cell r="K1298">
            <v>38671</v>
          </cell>
          <cell r="O1298">
            <v>38671</v>
          </cell>
          <cell r="S1298">
            <v>38671</v>
          </cell>
          <cell r="AE1298">
            <v>38671</v>
          </cell>
          <cell r="AI1298">
            <v>38671</v>
          </cell>
          <cell r="AM1298">
            <v>38671</v>
          </cell>
          <cell r="AQ1298">
            <v>38671</v>
          </cell>
          <cell r="AU1298">
            <v>38671</v>
          </cell>
          <cell r="AY1298">
            <v>38671</v>
          </cell>
          <cell r="BC1298">
            <v>38671</v>
          </cell>
          <cell r="BG1298">
            <v>38671</v>
          </cell>
          <cell r="BK1298">
            <v>38671</v>
          </cell>
          <cell r="BO1298">
            <v>38671</v>
          </cell>
          <cell r="BS1298">
            <v>38671</v>
          </cell>
          <cell r="BW1298">
            <v>38671</v>
          </cell>
          <cell r="CA1298">
            <v>38671</v>
          </cell>
        </row>
        <row r="1299">
          <cell r="K1299">
            <v>38670</v>
          </cell>
          <cell r="O1299">
            <v>38670</v>
          </cell>
          <cell r="S1299">
            <v>38670</v>
          </cell>
          <cell r="AE1299">
            <v>38670</v>
          </cell>
          <cell r="AI1299">
            <v>38670</v>
          </cell>
          <cell r="AM1299">
            <v>38670</v>
          </cell>
          <cell r="AQ1299">
            <v>38670</v>
          </cell>
          <cell r="AU1299">
            <v>38670</v>
          </cell>
          <cell r="AY1299">
            <v>38670</v>
          </cell>
          <cell r="BC1299">
            <v>38670</v>
          </cell>
          <cell r="BG1299">
            <v>38670</v>
          </cell>
          <cell r="BK1299">
            <v>38670</v>
          </cell>
          <cell r="BO1299">
            <v>38670</v>
          </cell>
          <cell r="BS1299">
            <v>38670</v>
          </cell>
          <cell r="BW1299">
            <v>38670</v>
          </cell>
          <cell r="CA1299">
            <v>38670</v>
          </cell>
        </row>
        <row r="1300">
          <cell r="K1300">
            <v>38667</v>
          </cell>
          <cell r="O1300">
            <v>38667</v>
          </cell>
          <cell r="S1300">
            <v>38667</v>
          </cell>
          <cell r="AE1300">
            <v>38667</v>
          </cell>
          <cell r="AI1300">
            <v>38667</v>
          </cell>
          <cell r="AM1300">
            <v>38667</v>
          </cell>
          <cell r="AQ1300">
            <v>38667</v>
          </cell>
          <cell r="AU1300">
            <v>38667</v>
          </cell>
          <cell r="AY1300">
            <v>38667</v>
          </cell>
          <cell r="BC1300">
            <v>38667</v>
          </cell>
          <cell r="BG1300">
            <v>38667</v>
          </cell>
          <cell r="BK1300">
            <v>38667</v>
          </cell>
          <cell r="BO1300">
            <v>38667</v>
          </cell>
          <cell r="BS1300">
            <v>38667</v>
          </cell>
          <cell r="BW1300">
            <v>38667</v>
          </cell>
          <cell r="CA1300">
            <v>38667</v>
          </cell>
        </row>
        <row r="1301">
          <cell r="K1301">
            <v>38666</v>
          </cell>
          <cell r="O1301">
            <v>38666</v>
          </cell>
          <cell r="S1301">
            <v>38666</v>
          </cell>
          <cell r="AE1301">
            <v>38666</v>
          </cell>
          <cell r="AI1301">
            <v>38666</v>
          </cell>
          <cell r="AM1301">
            <v>38666</v>
          </cell>
          <cell r="AQ1301">
            <v>38666</v>
          </cell>
          <cell r="AU1301">
            <v>38666</v>
          </cell>
          <cell r="AY1301">
            <v>38666</v>
          </cell>
          <cell r="BC1301">
            <v>38666</v>
          </cell>
          <cell r="BG1301">
            <v>38666</v>
          </cell>
          <cell r="BK1301">
            <v>38666</v>
          </cell>
          <cell r="BO1301">
            <v>38666</v>
          </cell>
          <cell r="BS1301">
            <v>38666</v>
          </cell>
          <cell r="BW1301">
            <v>38666</v>
          </cell>
          <cell r="CA1301">
            <v>38666</v>
          </cell>
        </row>
        <row r="1302">
          <cell r="K1302">
            <v>38665</v>
          </cell>
          <cell r="O1302">
            <v>38665</v>
          </cell>
          <cell r="S1302">
            <v>38665</v>
          </cell>
          <cell r="AE1302">
            <v>38665</v>
          </cell>
          <cell r="AI1302">
            <v>38665</v>
          </cell>
          <cell r="AM1302">
            <v>38665</v>
          </cell>
          <cell r="AQ1302">
            <v>38665</v>
          </cell>
          <cell r="AU1302">
            <v>38665</v>
          </cell>
          <cell r="AY1302">
            <v>38665</v>
          </cell>
          <cell r="BC1302">
            <v>38665</v>
          </cell>
          <cell r="BG1302">
            <v>38665</v>
          </cell>
          <cell r="BK1302">
            <v>38665</v>
          </cell>
          <cell r="BO1302">
            <v>38665</v>
          </cell>
          <cell r="BS1302">
            <v>38665</v>
          </cell>
          <cell r="BW1302">
            <v>38665</v>
          </cell>
          <cell r="CA1302">
            <v>38665</v>
          </cell>
        </row>
        <row r="1303">
          <cell r="K1303">
            <v>38664</v>
          </cell>
          <cell r="O1303">
            <v>38664</v>
          </cell>
          <cell r="S1303">
            <v>38664</v>
          </cell>
          <cell r="AE1303">
            <v>38664</v>
          </cell>
          <cell r="AI1303">
            <v>38664</v>
          </cell>
          <cell r="AM1303">
            <v>38664</v>
          </cell>
          <cell r="AQ1303">
            <v>38664</v>
          </cell>
          <cell r="AU1303">
            <v>38664</v>
          </cell>
          <cell r="AY1303">
            <v>38664</v>
          </cell>
          <cell r="BC1303">
            <v>38664</v>
          </cell>
          <cell r="BG1303">
            <v>38664</v>
          </cell>
          <cell r="BK1303">
            <v>38664</v>
          </cell>
          <cell r="BO1303">
            <v>38664</v>
          </cell>
          <cell r="BS1303">
            <v>38664</v>
          </cell>
          <cell r="BW1303">
            <v>38664</v>
          </cell>
          <cell r="CA1303">
            <v>38664</v>
          </cell>
        </row>
        <row r="1304">
          <cell r="K1304">
            <v>38663</v>
          </cell>
          <cell r="O1304">
            <v>38663</v>
          </cell>
          <cell r="S1304">
            <v>38663</v>
          </cell>
          <cell r="AE1304">
            <v>38663</v>
          </cell>
          <cell r="AI1304">
            <v>38663</v>
          </cell>
          <cell r="AM1304">
            <v>38663</v>
          </cell>
          <cell r="AQ1304">
            <v>38663</v>
          </cell>
          <cell r="AU1304">
            <v>38663</v>
          </cell>
          <cell r="AY1304">
            <v>38663</v>
          </cell>
          <cell r="BC1304">
            <v>38663</v>
          </cell>
          <cell r="BG1304">
            <v>38663</v>
          </cell>
          <cell r="BK1304">
            <v>38663</v>
          </cell>
          <cell r="BO1304">
            <v>38663</v>
          </cell>
          <cell r="BS1304">
            <v>38663</v>
          </cell>
          <cell r="BW1304">
            <v>38663</v>
          </cell>
          <cell r="CA1304">
            <v>38663</v>
          </cell>
        </row>
        <row r="1305">
          <cell r="K1305">
            <v>38660</v>
          </cell>
          <cell r="O1305">
            <v>38660</v>
          </cell>
          <cell r="S1305">
            <v>38660</v>
          </cell>
          <cell r="AE1305">
            <v>38660</v>
          </cell>
          <cell r="AI1305">
            <v>38660</v>
          </cell>
          <cell r="AM1305">
            <v>38660</v>
          </cell>
          <cell r="AQ1305">
            <v>38660</v>
          </cell>
          <cell r="AU1305">
            <v>38660</v>
          </cell>
          <cell r="AY1305">
            <v>38660</v>
          </cell>
          <cell r="BC1305">
            <v>38660</v>
          </cell>
          <cell r="BG1305">
            <v>38660</v>
          </cell>
          <cell r="BK1305">
            <v>38660</v>
          </cell>
          <cell r="BO1305">
            <v>38660</v>
          </cell>
          <cell r="BS1305">
            <v>38660</v>
          </cell>
          <cell r="BW1305">
            <v>38660</v>
          </cell>
          <cell r="CA1305">
            <v>38660</v>
          </cell>
        </row>
        <row r="1306">
          <cell r="K1306">
            <v>38659</v>
          </cell>
          <cell r="O1306">
            <v>38659</v>
          </cell>
          <cell r="S1306">
            <v>38659</v>
          </cell>
          <cell r="AE1306">
            <v>38659</v>
          </cell>
          <cell r="AI1306">
            <v>38659</v>
          </cell>
          <cell r="AM1306">
            <v>38659</v>
          </cell>
          <cell r="AQ1306">
            <v>38659</v>
          </cell>
          <cell r="AU1306">
            <v>38659</v>
          </cell>
          <cell r="AY1306">
            <v>38659</v>
          </cell>
          <cell r="BC1306">
            <v>38659</v>
          </cell>
          <cell r="BG1306">
            <v>38659</v>
          </cell>
          <cell r="BK1306">
            <v>38659</v>
          </cell>
          <cell r="BO1306">
            <v>38659</v>
          </cell>
          <cell r="BS1306">
            <v>38659</v>
          </cell>
          <cell r="BW1306">
            <v>38659</v>
          </cell>
          <cell r="CA1306">
            <v>38659</v>
          </cell>
        </row>
        <row r="1307">
          <cell r="K1307">
            <v>38658</v>
          </cell>
          <cell r="O1307">
            <v>38658</v>
          </cell>
          <cell r="S1307">
            <v>38658</v>
          </cell>
          <cell r="AE1307">
            <v>38658</v>
          </cell>
          <cell r="AI1307">
            <v>38658</v>
          </cell>
          <cell r="AM1307">
            <v>38658</v>
          </cell>
          <cell r="AQ1307">
            <v>38658</v>
          </cell>
          <cell r="AU1307">
            <v>38658</v>
          </cell>
          <cell r="AY1307">
            <v>38658</v>
          </cell>
          <cell r="BC1307">
            <v>38658</v>
          </cell>
          <cell r="BG1307">
            <v>38658</v>
          </cell>
          <cell r="BK1307">
            <v>38658</v>
          </cell>
          <cell r="BO1307">
            <v>38658</v>
          </cell>
          <cell r="BS1307">
            <v>38658</v>
          </cell>
          <cell r="BW1307">
            <v>38658</v>
          </cell>
          <cell r="CA1307">
            <v>38658</v>
          </cell>
        </row>
        <row r="1308">
          <cell r="K1308">
            <v>38657</v>
          </cell>
          <cell r="O1308">
            <v>38657</v>
          </cell>
          <cell r="S1308">
            <v>38657</v>
          </cell>
          <cell r="AE1308">
            <v>38657</v>
          </cell>
          <cell r="AI1308">
            <v>38657</v>
          </cell>
          <cell r="AM1308">
            <v>38657</v>
          </cell>
          <cell r="AQ1308">
            <v>38657</v>
          </cell>
          <cell r="AU1308">
            <v>38657</v>
          </cell>
          <cell r="AY1308">
            <v>38657</v>
          </cell>
          <cell r="BC1308">
            <v>38657</v>
          </cell>
          <cell r="BG1308">
            <v>38657</v>
          </cell>
          <cell r="BK1308">
            <v>38657</v>
          </cell>
          <cell r="BO1308">
            <v>38657</v>
          </cell>
          <cell r="BS1308">
            <v>38657</v>
          </cell>
          <cell r="BW1308">
            <v>38657</v>
          </cell>
          <cell r="CA1308">
            <v>38657</v>
          </cell>
        </row>
        <row r="1309">
          <cell r="K1309">
            <v>38656</v>
          </cell>
          <cell r="O1309">
            <v>38656</v>
          </cell>
          <cell r="S1309">
            <v>38656</v>
          </cell>
          <cell r="AE1309">
            <v>38656</v>
          </cell>
          <cell r="AI1309">
            <v>38656</v>
          </cell>
          <cell r="AM1309">
            <v>38656</v>
          </cell>
          <cell r="AQ1309">
            <v>38656</v>
          </cell>
          <cell r="AU1309">
            <v>38656</v>
          </cell>
          <cell r="AY1309">
            <v>38656</v>
          </cell>
          <cell r="BC1309">
            <v>38656</v>
          </cell>
          <cell r="BG1309">
            <v>38656</v>
          </cell>
          <cell r="BK1309">
            <v>38656</v>
          </cell>
          <cell r="BO1309">
            <v>38656</v>
          </cell>
          <cell r="BS1309">
            <v>38656</v>
          </cell>
          <cell r="BW1309">
            <v>38656</v>
          </cell>
          <cell r="CA1309">
            <v>38656</v>
          </cell>
        </row>
        <row r="1310">
          <cell r="K1310">
            <v>38653</v>
          </cell>
          <cell r="O1310">
            <v>38653</v>
          </cell>
          <cell r="S1310">
            <v>38653</v>
          </cell>
          <cell r="AE1310">
            <v>38653</v>
          </cell>
          <cell r="AI1310">
            <v>38653</v>
          </cell>
          <cell r="AM1310">
            <v>38653</v>
          </cell>
          <cell r="AQ1310">
            <v>38653</v>
          </cell>
          <cell r="AU1310">
            <v>38653</v>
          </cell>
          <cell r="AY1310">
            <v>38653</v>
          </cell>
          <cell r="BC1310">
            <v>38653</v>
          </cell>
          <cell r="BG1310">
            <v>38653</v>
          </cell>
          <cell r="BK1310">
            <v>38653</v>
          </cell>
          <cell r="BO1310">
            <v>38653</v>
          </cell>
          <cell r="BS1310">
            <v>38653</v>
          </cell>
          <cell r="BW1310">
            <v>38653</v>
          </cell>
          <cell r="CA1310">
            <v>38653</v>
          </cell>
        </row>
        <row r="1311">
          <cell r="K1311">
            <v>38652</v>
          </cell>
          <cell r="O1311">
            <v>38652</v>
          </cell>
          <cell r="S1311">
            <v>38652</v>
          </cell>
          <cell r="AE1311">
            <v>38652</v>
          </cell>
          <cell r="AI1311">
            <v>38652</v>
          </cell>
          <cell r="AM1311">
            <v>38652</v>
          </cell>
          <cell r="AQ1311">
            <v>38652</v>
          </cell>
          <cell r="AU1311">
            <v>38652</v>
          </cell>
          <cell r="AY1311">
            <v>38652</v>
          </cell>
          <cell r="BC1311">
            <v>38652</v>
          </cell>
          <cell r="BG1311">
            <v>38652</v>
          </cell>
          <cell r="BK1311">
            <v>38652</v>
          </cell>
          <cell r="BO1311">
            <v>38652</v>
          </cell>
          <cell r="BS1311">
            <v>38652</v>
          </cell>
          <cell r="BW1311">
            <v>38652</v>
          </cell>
          <cell r="CA1311">
            <v>38652</v>
          </cell>
        </row>
        <row r="1312">
          <cell r="K1312">
            <v>38651</v>
          </cell>
          <cell r="O1312">
            <v>38651</v>
          </cell>
          <cell r="S1312">
            <v>38651</v>
          </cell>
          <cell r="AE1312">
            <v>38651</v>
          </cell>
          <cell r="AI1312">
            <v>38651</v>
          </cell>
          <cell r="AM1312">
            <v>38651</v>
          </cell>
          <cell r="AQ1312">
            <v>38651</v>
          </cell>
          <cell r="AU1312">
            <v>38651</v>
          </cell>
          <cell r="AY1312">
            <v>38651</v>
          </cell>
          <cell r="BC1312">
            <v>38651</v>
          </cell>
          <cell r="BG1312">
            <v>38651</v>
          </cell>
          <cell r="BK1312">
            <v>38651</v>
          </cell>
          <cell r="BO1312">
            <v>38651</v>
          </cell>
          <cell r="BS1312">
            <v>38651</v>
          </cell>
          <cell r="BW1312">
            <v>38651</v>
          </cell>
          <cell r="CA1312">
            <v>38651</v>
          </cell>
        </row>
        <row r="1313">
          <cell r="K1313">
            <v>38650</v>
          </cell>
          <cell r="O1313">
            <v>38650</v>
          </cell>
          <cell r="S1313">
            <v>38650</v>
          </cell>
          <cell r="AE1313">
            <v>38650</v>
          </cell>
          <cell r="AI1313">
            <v>38650</v>
          </cell>
          <cell r="AM1313">
            <v>38650</v>
          </cell>
          <cell r="AQ1313">
            <v>38650</v>
          </cell>
          <cell r="AU1313">
            <v>38650</v>
          </cell>
          <cell r="AY1313">
            <v>38650</v>
          </cell>
          <cell r="BC1313">
            <v>38650</v>
          </cell>
          <cell r="BG1313">
            <v>38650</v>
          </cell>
          <cell r="BK1313">
            <v>38650</v>
          </cell>
          <cell r="BO1313">
            <v>38650</v>
          </cell>
          <cell r="BS1313">
            <v>38650</v>
          </cell>
          <cell r="BW1313">
            <v>38650</v>
          </cell>
          <cell r="CA1313">
            <v>38650</v>
          </cell>
        </row>
        <row r="1314">
          <cell r="K1314">
            <v>38649</v>
          </cell>
          <cell r="O1314">
            <v>38649</v>
          </cell>
          <cell r="S1314">
            <v>38649</v>
          </cell>
          <cell r="AE1314">
            <v>38649</v>
          </cell>
          <cell r="AI1314">
            <v>38649</v>
          </cell>
          <cell r="AM1314">
            <v>38649</v>
          </cell>
          <cell r="AQ1314">
            <v>38649</v>
          </cell>
          <cell r="AU1314">
            <v>38649</v>
          </cell>
          <cell r="AY1314">
            <v>38649</v>
          </cell>
          <cell r="BC1314">
            <v>38649</v>
          </cell>
          <cell r="BG1314">
            <v>38649</v>
          </cell>
          <cell r="BK1314">
            <v>38649</v>
          </cell>
          <cell r="BO1314">
            <v>38649</v>
          </cell>
          <cell r="BS1314">
            <v>38649</v>
          </cell>
          <cell r="BW1314">
            <v>38649</v>
          </cell>
          <cell r="CA1314">
            <v>38649</v>
          </cell>
        </row>
        <row r="1315">
          <cell r="K1315">
            <v>38646</v>
          </cell>
          <cell r="O1315">
            <v>38646</v>
          </cell>
          <cell r="S1315">
            <v>38646</v>
          </cell>
          <cell r="AE1315">
            <v>38646</v>
          </cell>
          <cell r="AI1315">
            <v>38646</v>
          </cell>
          <cell r="AM1315">
            <v>38646</v>
          </cell>
          <cell r="AQ1315">
            <v>38646</v>
          </cell>
          <cell r="AU1315">
            <v>38646</v>
          </cell>
          <cell r="AY1315">
            <v>38646</v>
          </cell>
          <cell r="BC1315">
            <v>38646</v>
          </cell>
          <cell r="BG1315">
            <v>38646</v>
          </cell>
          <cell r="BK1315">
            <v>38646</v>
          </cell>
          <cell r="BO1315">
            <v>38646</v>
          </cell>
          <cell r="BS1315">
            <v>38646</v>
          </cell>
          <cell r="BW1315">
            <v>38646</v>
          </cell>
          <cell r="CA1315">
            <v>38646</v>
          </cell>
        </row>
        <row r="1316">
          <cell r="K1316">
            <v>38645</v>
          </cell>
          <cell r="O1316">
            <v>38645</v>
          </cell>
          <cell r="S1316">
            <v>38645</v>
          </cell>
          <cell r="AE1316">
            <v>38645</v>
          </cell>
          <cell r="AI1316">
            <v>38645</v>
          </cell>
          <cell r="AM1316">
            <v>38645</v>
          </cell>
          <cell r="AQ1316">
            <v>38645</v>
          </cell>
          <cell r="AU1316">
            <v>38645</v>
          </cell>
          <cell r="AY1316">
            <v>38645</v>
          </cell>
          <cell r="BC1316">
            <v>38645</v>
          </cell>
          <cell r="BG1316">
            <v>38645</v>
          </cell>
          <cell r="BK1316">
            <v>38645</v>
          </cell>
          <cell r="BO1316">
            <v>38645</v>
          </cell>
          <cell r="BS1316">
            <v>38645</v>
          </cell>
          <cell r="BW1316">
            <v>38645</v>
          </cell>
          <cell r="CA1316">
            <v>38645</v>
          </cell>
        </row>
        <row r="1317">
          <cell r="K1317">
            <v>38644</v>
          </cell>
          <cell r="O1317">
            <v>38644</v>
          </cell>
          <cell r="S1317">
            <v>38644</v>
          </cell>
          <cell r="AE1317">
            <v>38644</v>
          </cell>
          <cell r="AI1317">
            <v>38644</v>
          </cell>
          <cell r="AM1317">
            <v>38644</v>
          </cell>
          <cell r="AQ1317">
            <v>38644</v>
          </cell>
          <cell r="AU1317">
            <v>38644</v>
          </cell>
          <cell r="AY1317">
            <v>38644</v>
          </cell>
          <cell r="BC1317">
            <v>38644</v>
          </cell>
          <cell r="BG1317">
            <v>38644</v>
          </cell>
          <cell r="BK1317">
            <v>38644</v>
          </cell>
          <cell r="BO1317">
            <v>38644</v>
          </cell>
          <cell r="BS1317">
            <v>38644</v>
          </cell>
          <cell r="BW1317">
            <v>38644</v>
          </cell>
          <cell r="CA1317">
            <v>38644</v>
          </cell>
        </row>
        <row r="1318">
          <cell r="K1318">
            <v>38643</v>
          </cell>
          <cell r="O1318">
            <v>38643</v>
          </cell>
          <cell r="S1318">
            <v>38643</v>
          </cell>
          <cell r="AE1318">
            <v>38643</v>
          </cell>
          <cell r="AI1318">
            <v>38643</v>
          </cell>
          <cell r="AM1318">
            <v>38643</v>
          </cell>
          <cell r="AQ1318">
            <v>38643</v>
          </cell>
          <cell r="AU1318">
            <v>38643</v>
          </cell>
          <cell r="AY1318">
            <v>38643</v>
          </cell>
          <cell r="BC1318">
            <v>38643</v>
          </cell>
          <cell r="BG1318">
            <v>38643</v>
          </cell>
          <cell r="BK1318">
            <v>38643</v>
          </cell>
          <cell r="BO1318">
            <v>38643</v>
          </cell>
          <cell r="BS1318">
            <v>38643</v>
          </cell>
          <cell r="BW1318">
            <v>38643</v>
          </cell>
          <cell r="CA1318">
            <v>38643</v>
          </cell>
        </row>
        <row r="1319">
          <cell r="K1319">
            <v>38642</v>
          </cell>
          <cell r="O1319">
            <v>38642</v>
          </cell>
          <cell r="S1319">
            <v>38642</v>
          </cell>
          <cell r="AE1319">
            <v>38642</v>
          </cell>
          <cell r="AI1319">
            <v>38642</v>
          </cell>
          <cell r="AM1319">
            <v>38642</v>
          </cell>
          <cell r="AQ1319">
            <v>38642</v>
          </cell>
          <cell r="AU1319">
            <v>38642</v>
          </cell>
          <cell r="AY1319">
            <v>38642</v>
          </cell>
          <cell r="BC1319">
            <v>38642</v>
          </cell>
          <cell r="BG1319">
            <v>38642</v>
          </cell>
          <cell r="BK1319">
            <v>38642</v>
          </cell>
          <cell r="BO1319">
            <v>38642</v>
          </cell>
          <cell r="BS1319">
            <v>38642</v>
          </cell>
          <cell r="BW1319">
            <v>38642</v>
          </cell>
          <cell r="CA1319">
            <v>38642</v>
          </cell>
        </row>
        <row r="1320">
          <cell r="K1320">
            <v>38639</v>
          </cell>
          <cell r="O1320">
            <v>38639</v>
          </cell>
          <cell r="S1320">
            <v>38639</v>
          </cell>
          <cell r="AE1320">
            <v>38639</v>
          </cell>
          <cell r="AI1320">
            <v>38639</v>
          </cell>
          <cell r="AM1320">
            <v>38639</v>
          </cell>
          <cell r="AQ1320">
            <v>38639</v>
          </cell>
          <cell r="AU1320">
            <v>38639</v>
          </cell>
          <cell r="AY1320">
            <v>38639</v>
          </cell>
          <cell r="BC1320">
            <v>38639</v>
          </cell>
          <cell r="BG1320">
            <v>38639</v>
          </cell>
          <cell r="BK1320">
            <v>38639</v>
          </cell>
          <cell r="BO1320">
            <v>38639</v>
          </cell>
          <cell r="BS1320">
            <v>38639</v>
          </cell>
          <cell r="BW1320">
            <v>38639</v>
          </cell>
          <cell r="CA1320">
            <v>38639</v>
          </cell>
        </row>
        <row r="1321">
          <cell r="K1321">
            <v>38638</v>
          </cell>
          <cell r="O1321">
            <v>38638</v>
          </cell>
          <cell r="S1321">
            <v>38638</v>
          </cell>
          <cell r="AE1321">
            <v>38638</v>
          </cell>
          <cell r="AI1321">
            <v>38638</v>
          </cell>
          <cell r="AM1321">
            <v>38638</v>
          </cell>
          <cell r="AQ1321">
            <v>38638</v>
          </cell>
          <cell r="AU1321">
            <v>38638</v>
          </cell>
          <cell r="AY1321">
            <v>38638</v>
          </cell>
          <cell r="BC1321">
            <v>38638</v>
          </cell>
          <cell r="BG1321">
            <v>38638</v>
          </cell>
          <cell r="BK1321">
            <v>38638</v>
          </cell>
          <cell r="BO1321">
            <v>38638</v>
          </cell>
          <cell r="BS1321">
            <v>38638</v>
          </cell>
          <cell r="BW1321">
            <v>38638</v>
          </cell>
          <cell r="CA1321">
            <v>38638</v>
          </cell>
        </row>
        <row r="1322">
          <cell r="K1322">
            <v>38637</v>
          </cell>
          <cell r="O1322">
            <v>38637</v>
          </cell>
          <cell r="S1322">
            <v>38637</v>
          </cell>
          <cell r="AE1322">
            <v>38637</v>
          </cell>
          <cell r="AI1322">
            <v>38637</v>
          </cell>
          <cell r="AM1322">
            <v>38637</v>
          </cell>
          <cell r="AQ1322">
            <v>38637</v>
          </cell>
          <cell r="AU1322">
            <v>38637</v>
          </cell>
          <cell r="AY1322">
            <v>38637</v>
          </cell>
          <cell r="BC1322">
            <v>38637</v>
          </cell>
          <cell r="BG1322">
            <v>38637</v>
          </cell>
          <cell r="BK1322">
            <v>38637</v>
          </cell>
          <cell r="BO1322">
            <v>38637</v>
          </cell>
          <cell r="BS1322">
            <v>38637</v>
          </cell>
          <cell r="BW1322">
            <v>38637</v>
          </cell>
          <cell r="CA1322">
            <v>38637</v>
          </cell>
        </row>
        <row r="1323">
          <cell r="K1323">
            <v>38636</v>
          </cell>
          <cell r="O1323">
            <v>38636</v>
          </cell>
          <cell r="S1323">
            <v>38636</v>
          </cell>
          <cell r="AE1323">
            <v>38636</v>
          </cell>
          <cell r="AI1323">
            <v>38636</v>
          </cell>
          <cell r="AM1323">
            <v>38636</v>
          </cell>
          <cell r="AQ1323">
            <v>38636</v>
          </cell>
          <cell r="AU1323">
            <v>38636</v>
          </cell>
          <cell r="AY1323">
            <v>38636</v>
          </cell>
          <cell r="BC1323">
            <v>38636</v>
          </cell>
          <cell r="BG1323">
            <v>38636</v>
          </cell>
          <cell r="BK1323">
            <v>38636</v>
          </cell>
          <cell r="BO1323">
            <v>38636</v>
          </cell>
          <cell r="BS1323">
            <v>38636</v>
          </cell>
          <cell r="BW1323">
            <v>38636</v>
          </cell>
          <cell r="CA1323">
            <v>38636</v>
          </cell>
        </row>
        <row r="1324">
          <cell r="K1324">
            <v>38635</v>
          </cell>
          <cell r="O1324">
            <v>38635</v>
          </cell>
          <cell r="S1324">
            <v>38635</v>
          </cell>
          <cell r="AE1324">
            <v>38635</v>
          </cell>
          <cell r="AI1324">
            <v>38635</v>
          </cell>
          <cell r="AM1324">
            <v>38635</v>
          </cell>
          <cell r="AQ1324">
            <v>38635</v>
          </cell>
          <cell r="AU1324">
            <v>38635</v>
          </cell>
          <cell r="AY1324">
            <v>38635</v>
          </cell>
          <cell r="BC1324">
            <v>38635</v>
          </cell>
          <cell r="BG1324">
            <v>38635</v>
          </cell>
          <cell r="BK1324">
            <v>38635</v>
          </cell>
          <cell r="BO1324">
            <v>38635</v>
          </cell>
          <cell r="BS1324">
            <v>38635</v>
          </cell>
          <cell r="BW1324">
            <v>38635</v>
          </cell>
          <cell r="CA1324">
            <v>38635</v>
          </cell>
        </row>
        <row r="1325">
          <cell r="K1325">
            <v>38632</v>
          </cell>
          <cell r="O1325">
            <v>38632</v>
          </cell>
          <cell r="S1325">
            <v>38632</v>
          </cell>
          <cell r="AE1325">
            <v>38632</v>
          </cell>
          <cell r="AI1325">
            <v>38632</v>
          </cell>
          <cell r="AM1325">
            <v>38632</v>
          </cell>
          <cell r="AQ1325">
            <v>38632</v>
          </cell>
          <cell r="AU1325">
            <v>38632</v>
          </cell>
          <cell r="AY1325">
            <v>38632</v>
          </cell>
          <cell r="BC1325">
            <v>38632</v>
          </cell>
          <cell r="BG1325">
            <v>38632</v>
          </cell>
          <cell r="BK1325">
            <v>38632</v>
          </cell>
          <cell r="BO1325">
            <v>38632</v>
          </cell>
          <cell r="BS1325">
            <v>38632</v>
          </cell>
          <cell r="BW1325">
            <v>38632</v>
          </cell>
          <cell r="CA1325">
            <v>38632</v>
          </cell>
        </row>
        <row r="1326">
          <cell r="K1326">
            <v>38631</v>
          </cell>
          <cell r="O1326">
            <v>38631</v>
          </cell>
          <cell r="S1326">
            <v>38631</v>
          </cell>
          <cell r="AE1326">
            <v>38631</v>
          </cell>
          <cell r="AI1326">
            <v>38631</v>
          </cell>
          <cell r="AM1326">
            <v>38631</v>
          </cell>
          <cell r="AQ1326">
            <v>38631</v>
          </cell>
          <cell r="AU1326">
            <v>38631</v>
          </cell>
          <cell r="AY1326">
            <v>38631</v>
          </cell>
          <cell r="BC1326">
            <v>38631</v>
          </cell>
          <cell r="BG1326">
            <v>38631</v>
          </cell>
          <cell r="BK1326">
            <v>38631</v>
          </cell>
          <cell r="BO1326">
            <v>38631</v>
          </cell>
          <cell r="BS1326">
            <v>38631</v>
          </cell>
          <cell r="BW1326">
            <v>38631</v>
          </cell>
          <cell r="CA1326">
            <v>38631</v>
          </cell>
        </row>
        <row r="1327">
          <cell r="K1327">
            <v>38630</v>
          </cell>
          <cell r="O1327">
            <v>38630</v>
          </cell>
          <cell r="S1327">
            <v>38630</v>
          </cell>
          <cell r="AE1327">
            <v>38630</v>
          </cell>
          <cell r="AI1327">
            <v>38630</v>
          </cell>
          <cell r="AM1327">
            <v>38630</v>
          </cell>
          <cell r="AQ1327">
            <v>38630</v>
          </cell>
          <cell r="AU1327">
            <v>38630</v>
          </cell>
          <cell r="AY1327">
            <v>38630</v>
          </cell>
          <cell r="BC1327">
            <v>38630</v>
          </cell>
          <cell r="BG1327">
            <v>38630</v>
          </cell>
          <cell r="BK1327">
            <v>38630</v>
          </cell>
          <cell r="BO1327">
            <v>38630</v>
          </cell>
          <cell r="BS1327">
            <v>38630</v>
          </cell>
          <cell r="BW1327">
            <v>38630</v>
          </cell>
          <cell r="CA1327">
            <v>38630</v>
          </cell>
        </row>
        <row r="1328">
          <cell r="K1328">
            <v>38629</v>
          </cell>
          <cell r="O1328">
            <v>38629</v>
          </cell>
          <cell r="S1328">
            <v>38629</v>
          </cell>
          <cell r="AE1328">
            <v>38629</v>
          </cell>
          <cell r="AI1328">
            <v>38629</v>
          </cell>
          <cell r="AM1328">
            <v>38629</v>
          </cell>
          <cell r="AQ1328">
            <v>38629</v>
          </cell>
          <cell r="AU1328">
            <v>38629</v>
          </cell>
          <cell r="AY1328">
            <v>38629</v>
          </cell>
          <cell r="BC1328">
            <v>38629</v>
          </cell>
          <cell r="BG1328">
            <v>38629</v>
          </cell>
          <cell r="BK1328">
            <v>38629</v>
          </cell>
          <cell r="BO1328">
            <v>38629</v>
          </cell>
          <cell r="BS1328">
            <v>38629</v>
          </cell>
          <cell r="BW1328">
            <v>38629</v>
          </cell>
          <cell r="CA1328">
            <v>38629</v>
          </cell>
        </row>
        <row r="1329">
          <cell r="K1329">
            <v>38628</v>
          </cell>
          <cell r="O1329">
            <v>38628</v>
          </cell>
          <cell r="S1329">
            <v>38628</v>
          </cell>
          <cell r="AE1329">
            <v>38628</v>
          </cell>
          <cell r="AI1329">
            <v>38628</v>
          </cell>
          <cell r="AM1329">
            <v>38628</v>
          </cell>
          <cell r="AQ1329">
            <v>38628</v>
          </cell>
          <cell r="AU1329">
            <v>38628</v>
          </cell>
          <cell r="AY1329">
            <v>38628</v>
          </cell>
          <cell r="BC1329">
            <v>38628</v>
          </cell>
          <cell r="BG1329">
            <v>38628</v>
          </cell>
          <cell r="BK1329">
            <v>38628</v>
          </cell>
          <cell r="BO1329">
            <v>38628</v>
          </cell>
          <cell r="BS1329">
            <v>38628</v>
          </cell>
          <cell r="BW1329">
            <v>38628</v>
          </cell>
          <cell r="CA1329">
            <v>38628</v>
          </cell>
        </row>
        <row r="1330">
          <cell r="K1330">
            <v>38625</v>
          </cell>
          <cell r="O1330">
            <v>38625</v>
          </cell>
          <cell r="S1330">
            <v>38625</v>
          </cell>
          <cell r="AE1330">
            <v>38625</v>
          </cell>
          <cell r="AI1330">
            <v>38625</v>
          </cell>
          <cell r="AM1330">
            <v>38625</v>
          </cell>
          <cell r="AQ1330">
            <v>38625</v>
          </cell>
          <cell r="AU1330">
            <v>38625</v>
          </cell>
          <cell r="AY1330">
            <v>38625</v>
          </cell>
          <cell r="BC1330">
            <v>38625</v>
          </cell>
          <cell r="BG1330">
            <v>38625</v>
          </cell>
          <cell r="BK1330">
            <v>38625</v>
          </cell>
          <cell r="BO1330">
            <v>38625</v>
          </cell>
          <cell r="BS1330">
            <v>38625</v>
          </cell>
          <cell r="BW1330">
            <v>38625</v>
          </cell>
          <cell r="CA1330">
            <v>38625</v>
          </cell>
        </row>
        <row r="1331">
          <cell r="K1331">
            <v>38624</v>
          </cell>
          <cell r="O1331">
            <v>38624</v>
          </cell>
          <cell r="S1331">
            <v>38624</v>
          </cell>
          <cell r="AE1331">
            <v>38624</v>
          </cell>
          <cell r="AI1331">
            <v>38624</v>
          </cell>
          <cell r="AM1331">
            <v>38624</v>
          </cell>
          <cell r="AQ1331">
            <v>38624</v>
          </cell>
          <cell r="AU1331">
            <v>38624</v>
          </cell>
          <cell r="AY1331">
            <v>38624</v>
          </cell>
          <cell r="BC1331">
            <v>38624</v>
          </cell>
          <cell r="BG1331">
            <v>38624</v>
          </cell>
          <cell r="BK1331">
            <v>38624</v>
          </cell>
          <cell r="BO1331">
            <v>38624</v>
          </cell>
          <cell r="BS1331">
            <v>38624</v>
          </cell>
          <cell r="BW1331">
            <v>38624</v>
          </cell>
          <cell r="CA1331">
            <v>38624</v>
          </cell>
        </row>
        <row r="1332">
          <cell r="K1332">
            <v>38623</v>
          </cell>
          <cell r="O1332">
            <v>38623</v>
          </cell>
          <cell r="S1332">
            <v>38623</v>
          </cell>
          <cell r="AE1332">
            <v>38623</v>
          </cell>
          <cell r="AI1332">
            <v>38623</v>
          </cell>
          <cell r="AM1332">
            <v>38623</v>
          </cell>
          <cell r="AQ1332">
            <v>38623</v>
          </cell>
          <cell r="AU1332">
            <v>38623</v>
          </cell>
          <cell r="AY1332">
            <v>38623</v>
          </cell>
          <cell r="BC1332">
            <v>38623</v>
          </cell>
          <cell r="BG1332">
            <v>38623</v>
          </cell>
          <cell r="BK1332">
            <v>38623</v>
          </cell>
          <cell r="BO1332">
            <v>38623</v>
          </cell>
          <cell r="BS1332">
            <v>38623</v>
          </cell>
          <cell r="BW1332">
            <v>38623</v>
          </cell>
          <cell r="CA1332">
            <v>38623</v>
          </cell>
        </row>
        <row r="1333">
          <cell r="K1333">
            <v>38622</v>
          </cell>
          <cell r="O1333">
            <v>38622</v>
          </cell>
          <cell r="S1333">
            <v>38622</v>
          </cell>
          <cell r="AE1333">
            <v>38622</v>
          </cell>
          <cell r="AI1333">
            <v>38622</v>
          </cell>
          <cell r="AM1333">
            <v>38622</v>
          </cell>
          <cell r="AQ1333">
            <v>38622</v>
          </cell>
          <cell r="AU1333">
            <v>38622</v>
          </cell>
          <cell r="AY1333">
            <v>38622</v>
          </cell>
          <cell r="BC1333">
            <v>38622</v>
          </cell>
          <cell r="BG1333">
            <v>38622</v>
          </cell>
          <cell r="BK1333">
            <v>38622</v>
          </cell>
          <cell r="BO1333">
            <v>38622</v>
          </cell>
          <cell r="BS1333">
            <v>38622</v>
          </cell>
          <cell r="BW1333">
            <v>38622</v>
          </cell>
          <cell r="CA1333">
            <v>38622</v>
          </cell>
        </row>
        <row r="1334">
          <cell r="K1334">
            <v>38621</v>
          </cell>
          <cell r="O1334">
            <v>38621</v>
          </cell>
          <cell r="S1334">
            <v>38621</v>
          </cell>
          <cell r="AE1334">
            <v>38621</v>
          </cell>
          <cell r="AI1334">
            <v>38621</v>
          </cell>
          <cell r="AM1334">
            <v>38621</v>
          </cell>
          <cell r="AQ1334">
            <v>38621</v>
          </cell>
          <cell r="AU1334">
            <v>38621</v>
          </cell>
          <cell r="AY1334">
            <v>38621</v>
          </cell>
          <cell r="BC1334">
            <v>38621</v>
          </cell>
          <cell r="BG1334">
            <v>38621</v>
          </cell>
          <cell r="BK1334">
            <v>38621</v>
          </cell>
          <cell r="BO1334">
            <v>38621</v>
          </cell>
          <cell r="BS1334">
            <v>38621</v>
          </cell>
          <cell r="BW1334">
            <v>38621</v>
          </cell>
          <cell r="CA1334">
            <v>38621</v>
          </cell>
        </row>
        <row r="1335">
          <cell r="K1335">
            <v>38618</v>
          </cell>
          <cell r="O1335">
            <v>38618</v>
          </cell>
          <cell r="S1335">
            <v>38618</v>
          </cell>
          <cell r="AE1335">
            <v>38618</v>
          </cell>
          <cell r="AI1335">
            <v>38618</v>
          </cell>
          <cell r="AM1335">
            <v>38618</v>
          </cell>
          <cell r="AQ1335">
            <v>38618</v>
          </cell>
          <cell r="AU1335">
            <v>38618</v>
          </cell>
          <cell r="AY1335">
            <v>38618</v>
          </cell>
          <cell r="BC1335">
            <v>38618</v>
          </cell>
          <cell r="BG1335">
            <v>38618</v>
          </cell>
          <cell r="BK1335">
            <v>38618</v>
          </cell>
          <cell r="BO1335">
            <v>38618</v>
          </cell>
          <cell r="BS1335">
            <v>38618</v>
          </cell>
          <cell r="BW1335">
            <v>38618</v>
          </cell>
          <cell r="CA1335">
            <v>38618</v>
          </cell>
        </row>
        <row r="1336">
          <cell r="K1336">
            <v>38617</v>
          </cell>
          <cell r="O1336">
            <v>38617</v>
          </cell>
          <cell r="S1336">
            <v>38617</v>
          </cell>
          <cell r="AE1336">
            <v>38617</v>
          </cell>
          <cell r="AI1336">
            <v>38617</v>
          </cell>
          <cell r="AM1336">
            <v>38617</v>
          </cell>
          <cell r="AQ1336">
            <v>38617</v>
          </cell>
          <cell r="AU1336">
            <v>38617</v>
          </cell>
          <cell r="AY1336">
            <v>38617</v>
          </cell>
          <cell r="BC1336">
            <v>38617</v>
          </cell>
          <cell r="BG1336">
            <v>38617</v>
          </cell>
          <cell r="BK1336">
            <v>38617</v>
          </cell>
          <cell r="BO1336">
            <v>38617</v>
          </cell>
          <cell r="BS1336">
            <v>38617</v>
          </cell>
          <cell r="BW1336">
            <v>38617</v>
          </cell>
          <cell r="CA1336">
            <v>38617</v>
          </cell>
        </row>
        <row r="1337">
          <cell r="K1337">
            <v>38616</v>
          </cell>
          <cell r="O1337">
            <v>38616</v>
          </cell>
          <cell r="S1337">
            <v>38616</v>
          </cell>
          <cell r="AE1337">
            <v>38616</v>
          </cell>
          <cell r="AI1337">
            <v>38616</v>
          </cell>
          <cell r="AM1337">
            <v>38616</v>
          </cell>
          <cell r="AQ1337">
            <v>38616</v>
          </cell>
          <cell r="AU1337">
            <v>38616</v>
          </cell>
          <cell r="AY1337">
            <v>38616</v>
          </cell>
          <cell r="BC1337">
            <v>38616</v>
          </cell>
          <cell r="BG1337">
            <v>38616</v>
          </cell>
          <cell r="BK1337">
            <v>38616</v>
          </cell>
          <cell r="BO1337">
            <v>38616</v>
          </cell>
          <cell r="BS1337">
            <v>38616</v>
          </cell>
          <cell r="BW1337">
            <v>38616</v>
          </cell>
          <cell r="CA1337">
            <v>38616</v>
          </cell>
        </row>
        <row r="1338">
          <cell r="K1338">
            <v>38615</v>
          </cell>
          <cell r="O1338">
            <v>38615</v>
          </cell>
          <cell r="S1338">
            <v>38615</v>
          </cell>
          <cell r="AE1338">
            <v>38615</v>
          </cell>
          <cell r="AI1338">
            <v>38615</v>
          </cell>
          <cell r="AM1338">
            <v>38615</v>
          </cell>
          <cell r="AQ1338">
            <v>38615</v>
          </cell>
          <cell r="AU1338">
            <v>38615</v>
          </cell>
          <cell r="AY1338">
            <v>38615</v>
          </cell>
          <cell r="BC1338">
            <v>38615</v>
          </cell>
          <cell r="BG1338">
            <v>38615</v>
          </cell>
          <cell r="BK1338">
            <v>38615</v>
          </cell>
          <cell r="BO1338">
            <v>38615</v>
          </cell>
          <cell r="BS1338">
            <v>38615</v>
          </cell>
          <cell r="BW1338">
            <v>38615</v>
          </cell>
          <cell r="CA1338">
            <v>38615</v>
          </cell>
        </row>
        <row r="1339">
          <cell r="K1339">
            <v>38614</v>
          </cell>
          <cell r="O1339">
            <v>38614</v>
          </cell>
          <cell r="S1339">
            <v>38614</v>
          </cell>
          <cell r="AE1339">
            <v>38614</v>
          </cell>
          <cell r="AI1339">
            <v>38614</v>
          </cell>
          <cell r="AM1339">
            <v>38614</v>
          </cell>
          <cell r="AQ1339">
            <v>38614</v>
          </cell>
          <cell r="AU1339">
            <v>38614</v>
          </cell>
          <cell r="AY1339">
            <v>38614</v>
          </cell>
          <cell r="BC1339">
            <v>38614</v>
          </cell>
          <cell r="BG1339">
            <v>38614</v>
          </cell>
          <cell r="BK1339">
            <v>38614</v>
          </cell>
          <cell r="BO1339">
            <v>38614</v>
          </cell>
          <cell r="BS1339">
            <v>38614</v>
          </cell>
          <cell r="BW1339">
            <v>38614</v>
          </cell>
          <cell r="CA1339">
            <v>38614</v>
          </cell>
        </row>
        <row r="1340">
          <cell r="K1340">
            <v>38611</v>
          </cell>
          <cell r="O1340">
            <v>38611</v>
          </cell>
          <cell r="S1340">
            <v>38611</v>
          </cell>
          <cell r="AE1340">
            <v>38611</v>
          </cell>
          <cell r="AI1340">
            <v>38611</v>
          </cell>
          <cell r="AM1340">
            <v>38611</v>
          </cell>
          <cell r="AQ1340">
            <v>38611</v>
          </cell>
          <cell r="AU1340">
            <v>38611</v>
          </cell>
          <cell r="AY1340">
            <v>38611</v>
          </cell>
          <cell r="BC1340">
            <v>38611</v>
          </cell>
          <cell r="BG1340">
            <v>38611</v>
          </cell>
          <cell r="BK1340">
            <v>38611</v>
          </cell>
          <cell r="BO1340">
            <v>38611</v>
          </cell>
          <cell r="BS1340">
            <v>38611</v>
          </cell>
          <cell r="BW1340">
            <v>38611</v>
          </cell>
          <cell r="CA1340">
            <v>38611</v>
          </cell>
        </row>
        <row r="1341">
          <cell r="K1341">
            <v>38610</v>
          </cell>
          <cell r="O1341">
            <v>38610</v>
          </cell>
          <cell r="S1341">
            <v>38610</v>
          </cell>
          <cell r="AE1341">
            <v>38610</v>
          </cell>
          <cell r="AI1341">
            <v>38610</v>
          </cell>
          <cell r="AM1341">
            <v>38610</v>
          </cell>
          <cell r="AQ1341">
            <v>38610</v>
          </cell>
          <cell r="AU1341">
            <v>38610</v>
          </cell>
          <cell r="AY1341">
            <v>38610</v>
          </cell>
          <cell r="BC1341">
            <v>38610</v>
          </cell>
          <cell r="BG1341">
            <v>38610</v>
          </cell>
          <cell r="BK1341">
            <v>38610</v>
          </cell>
          <cell r="BO1341">
            <v>38610</v>
          </cell>
          <cell r="BS1341">
            <v>38610</v>
          </cell>
          <cell r="BW1341">
            <v>38610</v>
          </cell>
          <cell r="CA1341">
            <v>38610</v>
          </cell>
        </row>
        <row r="1342">
          <cell r="K1342">
            <v>38609</v>
          </cell>
          <cell r="O1342">
            <v>38609</v>
          </cell>
          <cell r="S1342">
            <v>38609</v>
          </cell>
          <cell r="AE1342">
            <v>38609</v>
          </cell>
          <cell r="AI1342">
            <v>38609</v>
          </cell>
          <cell r="AM1342">
            <v>38609</v>
          </cell>
          <cell r="AQ1342">
            <v>38609</v>
          </cell>
          <cell r="AU1342">
            <v>38609</v>
          </cell>
          <cell r="AY1342">
            <v>38609</v>
          </cell>
          <cell r="BC1342">
            <v>38609</v>
          </cell>
          <cell r="BG1342">
            <v>38609</v>
          </cell>
          <cell r="BK1342">
            <v>38609</v>
          </cell>
          <cell r="BO1342">
            <v>38609</v>
          </cell>
          <cell r="BS1342">
            <v>38609</v>
          </cell>
          <cell r="BW1342">
            <v>38609</v>
          </cell>
          <cell r="CA1342">
            <v>38609</v>
          </cell>
        </row>
        <row r="1343">
          <cell r="K1343">
            <v>38608</v>
          </cell>
          <cell r="O1343">
            <v>38608</v>
          </cell>
          <cell r="S1343">
            <v>38608</v>
          </cell>
          <cell r="AE1343">
            <v>38608</v>
          </cell>
          <cell r="AI1343">
            <v>38608</v>
          </cell>
          <cell r="AM1343">
            <v>38608</v>
          </cell>
          <cell r="AQ1343">
            <v>38608</v>
          </cell>
          <cell r="AU1343">
            <v>38608</v>
          </cell>
          <cell r="AY1343">
            <v>38608</v>
          </cell>
          <cell r="BC1343">
            <v>38608</v>
          </cell>
          <cell r="BG1343">
            <v>38608</v>
          </cell>
          <cell r="BK1343">
            <v>38608</v>
          </cell>
          <cell r="BO1343">
            <v>38608</v>
          </cell>
          <cell r="BS1343">
            <v>38608</v>
          </cell>
          <cell r="BW1343">
            <v>38608</v>
          </cell>
          <cell r="CA1343">
            <v>38608</v>
          </cell>
        </row>
        <row r="1344">
          <cell r="K1344">
            <v>38607</v>
          </cell>
          <cell r="O1344">
            <v>38607</v>
          </cell>
          <cell r="S1344">
            <v>38607</v>
          </cell>
          <cell r="AE1344">
            <v>38607</v>
          </cell>
          <cell r="AI1344">
            <v>38607</v>
          </cell>
          <cell r="AM1344">
            <v>38607</v>
          </cell>
          <cell r="AQ1344">
            <v>38607</v>
          </cell>
          <cell r="AU1344">
            <v>38607</v>
          </cell>
          <cell r="AY1344">
            <v>38607</v>
          </cell>
          <cell r="BC1344">
            <v>38607</v>
          </cell>
          <cell r="BG1344">
            <v>38607</v>
          </cell>
          <cell r="BK1344">
            <v>38607</v>
          </cell>
          <cell r="BO1344">
            <v>38607</v>
          </cell>
          <cell r="BS1344">
            <v>38607</v>
          </cell>
          <cell r="BW1344">
            <v>38607</v>
          </cell>
          <cell r="CA1344">
            <v>38607</v>
          </cell>
        </row>
        <row r="1345">
          <cell r="K1345">
            <v>38604</v>
          </cell>
          <cell r="O1345">
            <v>38604</v>
          </cell>
          <cell r="S1345">
            <v>38604</v>
          </cell>
          <cell r="AE1345">
            <v>38604</v>
          </cell>
          <cell r="AI1345">
            <v>38604</v>
          </cell>
          <cell r="AM1345">
            <v>38604</v>
          </cell>
          <cell r="AQ1345">
            <v>38604</v>
          </cell>
          <cell r="AU1345">
            <v>38604</v>
          </cell>
          <cell r="AY1345">
            <v>38604</v>
          </cell>
          <cell r="BC1345">
            <v>38604</v>
          </cell>
          <cell r="BG1345">
            <v>38604</v>
          </cell>
          <cell r="BK1345">
            <v>38604</v>
          </cell>
          <cell r="BO1345">
            <v>38604</v>
          </cell>
          <cell r="BS1345">
            <v>38604</v>
          </cell>
          <cell r="BW1345">
            <v>38604</v>
          </cell>
          <cell r="CA1345">
            <v>38604</v>
          </cell>
        </row>
        <row r="1346">
          <cell r="K1346">
            <v>38603</v>
          </cell>
          <cell r="O1346">
            <v>38603</v>
          </cell>
          <cell r="S1346">
            <v>38603</v>
          </cell>
          <cell r="AE1346">
            <v>38603</v>
          </cell>
          <cell r="AI1346">
            <v>38603</v>
          </cell>
          <cell r="AM1346">
            <v>38603</v>
          </cell>
          <cell r="AQ1346">
            <v>38603</v>
          </cell>
          <cell r="AU1346">
            <v>38603</v>
          </cell>
          <cell r="AY1346">
            <v>38603</v>
          </cell>
          <cell r="BC1346">
            <v>38603</v>
          </cell>
          <cell r="BG1346">
            <v>38603</v>
          </cell>
          <cell r="BK1346">
            <v>38603</v>
          </cell>
          <cell r="BO1346">
            <v>38603</v>
          </cell>
          <cell r="BS1346">
            <v>38603</v>
          </cell>
          <cell r="BW1346">
            <v>38603</v>
          </cell>
          <cell r="CA1346">
            <v>38603</v>
          </cell>
        </row>
        <row r="1347">
          <cell r="K1347">
            <v>38602</v>
          </cell>
          <cell r="O1347">
            <v>38602</v>
          </cell>
          <cell r="S1347">
            <v>38602</v>
          </cell>
          <cell r="AE1347">
            <v>38602</v>
          </cell>
          <cell r="AI1347">
            <v>38602</v>
          </cell>
          <cell r="AM1347">
            <v>38602</v>
          </cell>
          <cell r="AQ1347">
            <v>38602</v>
          </cell>
          <cell r="AU1347">
            <v>38602</v>
          </cell>
          <cell r="AY1347">
            <v>38602</v>
          </cell>
          <cell r="BC1347">
            <v>38602</v>
          </cell>
          <cell r="BG1347">
            <v>38602</v>
          </cell>
          <cell r="BK1347">
            <v>38602</v>
          </cell>
          <cell r="BO1347">
            <v>38602</v>
          </cell>
          <cell r="BS1347">
            <v>38602</v>
          </cell>
          <cell r="BW1347">
            <v>38602</v>
          </cell>
          <cell r="CA1347">
            <v>38602</v>
          </cell>
        </row>
        <row r="1348">
          <cell r="K1348">
            <v>38601</v>
          </cell>
          <cell r="O1348">
            <v>38601</v>
          </cell>
          <cell r="S1348">
            <v>38601</v>
          </cell>
          <cell r="AE1348">
            <v>38601</v>
          </cell>
          <cell r="AI1348">
            <v>38601</v>
          </cell>
          <cell r="AM1348">
            <v>38601</v>
          </cell>
          <cell r="AQ1348">
            <v>38601</v>
          </cell>
          <cell r="AU1348">
            <v>38601</v>
          </cell>
          <cell r="AY1348">
            <v>38601</v>
          </cell>
          <cell r="BC1348">
            <v>38601</v>
          </cell>
          <cell r="BG1348">
            <v>38601</v>
          </cell>
          <cell r="BK1348">
            <v>38601</v>
          </cell>
          <cell r="BO1348">
            <v>38601</v>
          </cell>
          <cell r="BS1348">
            <v>38601</v>
          </cell>
          <cell r="BW1348">
            <v>38601</v>
          </cell>
          <cell r="CA1348">
            <v>38601</v>
          </cell>
        </row>
        <row r="1349">
          <cell r="K1349">
            <v>38597</v>
          </cell>
          <cell r="O1349">
            <v>38597</v>
          </cell>
          <cell r="S1349">
            <v>38597</v>
          </cell>
          <cell r="AE1349">
            <v>38597</v>
          </cell>
          <cell r="AI1349">
            <v>38597</v>
          </cell>
          <cell r="AM1349">
            <v>38597</v>
          </cell>
          <cell r="AQ1349">
            <v>38597</v>
          </cell>
          <cell r="AU1349">
            <v>38597</v>
          </cell>
          <cell r="AY1349">
            <v>38597</v>
          </cell>
          <cell r="BC1349">
            <v>38597</v>
          </cell>
          <cell r="BG1349">
            <v>38597</v>
          </cell>
          <cell r="BK1349">
            <v>38597</v>
          </cell>
          <cell r="BO1349">
            <v>38597</v>
          </cell>
          <cell r="BS1349">
            <v>38597</v>
          </cell>
          <cell r="BW1349">
            <v>38597</v>
          </cell>
          <cell r="CA1349">
            <v>38597</v>
          </cell>
        </row>
        <row r="1350">
          <cell r="K1350">
            <v>38596</v>
          </cell>
          <cell r="O1350">
            <v>38596</v>
          </cell>
          <cell r="S1350">
            <v>38596</v>
          </cell>
          <cell r="AE1350">
            <v>38596</v>
          </cell>
          <cell r="AI1350">
            <v>38596</v>
          </cell>
          <cell r="AM1350">
            <v>38596</v>
          </cell>
          <cell r="AQ1350">
            <v>38596</v>
          </cell>
          <cell r="AU1350">
            <v>38596</v>
          </cell>
          <cell r="AY1350">
            <v>38596</v>
          </cell>
          <cell r="BC1350">
            <v>38596</v>
          </cell>
          <cell r="BG1350">
            <v>38596</v>
          </cell>
          <cell r="BK1350">
            <v>38596</v>
          </cell>
          <cell r="BO1350">
            <v>38596</v>
          </cell>
          <cell r="BS1350">
            <v>38596</v>
          </cell>
          <cell r="BW1350">
            <v>38596</v>
          </cell>
          <cell r="CA1350">
            <v>38596</v>
          </cell>
        </row>
        <row r="1351">
          <cell r="K1351">
            <v>38595</v>
          </cell>
          <cell r="O1351">
            <v>38595</v>
          </cell>
          <cell r="S1351">
            <v>38595</v>
          </cell>
          <cell r="AE1351">
            <v>38595</v>
          </cell>
          <cell r="AI1351">
            <v>38595</v>
          </cell>
          <cell r="AM1351">
            <v>38595</v>
          </cell>
          <cell r="AQ1351">
            <v>38595</v>
          </cell>
          <cell r="AU1351">
            <v>38595</v>
          </cell>
          <cell r="AY1351">
            <v>38595</v>
          </cell>
          <cell r="BC1351">
            <v>38595</v>
          </cell>
          <cell r="BG1351">
            <v>38595</v>
          </cell>
          <cell r="BK1351">
            <v>38595</v>
          </cell>
          <cell r="BO1351">
            <v>38595</v>
          </cell>
          <cell r="BS1351">
            <v>38595</v>
          </cell>
          <cell r="BW1351">
            <v>38595</v>
          </cell>
          <cell r="CA1351">
            <v>38595</v>
          </cell>
        </row>
        <row r="1352">
          <cell r="K1352">
            <v>38594</v>
          </cell>
          <cell r="O1352">
            <v>38594</v>
          </cell>
          <cell r="S1352">
            <v>38594</v>
          </cell>
          <cell r="AE1352">
            <v>38594</v>
          </cell>
          <cell r="AI1352">
            <v>38594</v>
          </cell>
          <cell r="AM1352">
            <v>38594</v>
          </cell>
          <cell r="AQ1352">
            <v>38594</v>
          </cell>
          <cell r="AU1352">
            <v>38594</v>
          </cell>
          <cell r="AY1352">
            <v>38594</v>
          </cell>
          <cell r="BC1352">
            <v>38594</v>
          </cell>
          <cell r="BG1352">
            <v>38594</v>
          </cell>
          <cell r="BK1352">
            <v>38594</v>
          </cell>
          <cell r="BO1352">
            <v>38594</v>
          </cell>
          <cell r="BS1352">
            <v>38594</v>
          </cell>
          <cell r="BW1352">
            <v>38594</v>
          </cell>
          <cell r="CA1352">
            <v>38594</v>
          </cell>
        </row>
        <row r="1353">
          <cell r="K1353">
            <v>38593</v>
          </cell>
          <cell r="O1353">
            <v>38593</v>
          </cell>
          <cell r="S1353">
            <v>38593</v>
          </cell>
          <cell r="AE1353">
            <v>38593</v>
          </cell>
          <cell r="AI1353">
            <v>38593</v>
          </cell>
          <cell r="AM1353">
            <v>38593</v>
          </cell>
          <cell r="AQ1353">
            <v>38593</v>
          </cell>
          <cell r="AU1353">
            <v>38593</v>
          </cell>
          <cell r="AY1353">
            <v>38593</v>
          </cell>
          <cell r="BC1353">
            <v>38593</v>
          </cell>
          <cell r="BG1353">
            <v>38593</v>
          </cell>
          <cell r="BK1353">
            <v>38593</v>
          </cell>
          <cell r="BO1353">
            <v>38593</v>
          </cell>
          <cell r="BS1353">
            <v>38593</v>
          </cell>
          <cell r="BW1353">
            <v>38593</v>
          </cell>
          <cell r="CA1353">
            <v>38593</v>
          </cell>
        </row>
        <row r="1354">
          <cell r="K1354">
            <v>38590</v>
          </cell>
          <cell r="O1354">
            <v>38590</v>
          </cell>
          <cell r="S1354">
            <v>38590</v>
          </cell>
          <cell r="AE1354">
            <v>38590</v>
          </cell>
          <cell r="AI1354">
            <v>38590</v>
          </cell>
          <cell r="AM1354">
            <v>38590</v>
          </cell>
          <cell r="AQ1354">
            <v>38590</v>
          </cell>
          <cell r="AU1354">
            <v>38590</v>
          </cell>
          <cell r="AY1354">
            <v>38590</v>
          </cell>
          <cell r="BC1354">
            <v>38590</v>
          </cell>
          <cell r="BG1354">
            <v>38590</v>
          </cell>
          <cell r="BK1354">
            <v>38590</v>
          </cell>
          <cell r="BO1354">
            <v>38590</v>
          </cell>
          <cell r="BS1354">
            <v>38590</v>
          </cell>
          <cell r="BW1354">
            <v>38590</v>
          </cell>
          <cell r="CA1354">
            <v>38590</v>
          </cell>
        </row>
        <row r="1355">
          <cell r="K1355">
            <v>38589</v>
          </cell>
          <cell r="O1355">
            <v>38589</v>
          </cell>
          <cell r="S1355">
            <v>38589</v>
          </cell>
          <cell r="AE1355">
            <v>38589</v>
          </cell>
          <cell r="AI1355">
            <v>38589</v>
          </cell>
          <cell r="AM1355">
            <v>38589</v>
          </cell>
          <cell r="AQ1355">
            <v>38589</v>
          </cell>
          <cell r="AU1355">
            <v>38589</v>
          </cell>
          <cell r="AY1355">
            <v>38589</v>
          </cell>
          <cell r="BC1355">
            <v>38589</v>
          </cell>
          <cell r="BG1355">
            <v>38589</v>
          </cell>
          <cell r="BK1355">
            <v>38589</v>
          </cell>
          <cell r="BO1355">
            <v>38589</v>
          </cell>
          <cell r="BS1355">
            <v>38589</v>
          </cell>
          <cell r="BW1355">
            <v>38589</v>
          </cell>
          <cell r="CA1355">
            <v>38589</v>
          </cell>
        </row>
        <row r="1356">
          <cell r="K1356">
            <v>38588</v>
          </cell>
          <cell r="O1356">
            <v>38588</v>
          </cell>
          <cell r="S1356">
            <v>38588</v>
          </cell>
          <cell r="AE1356">
            <v>38588</v>
          </cell>
          <cell r="AI1356">
            <v>38588</v>
          </cell>
          <cell r="AM1356">
            <v>38588</v>
          </cell>
          <cell r="AQ1356">
            <v>38588</v>
          </cell>
          <cell r="AU1356">
            <v>38588</v>
          </cell>
          <cell r="AY1356">
            <v>38588</v>
          </cell>
          <cell r="BC1356">
            <v>38588</v>
          </cell>
          <cell r="BG1356">
            <v>38588</v>
          </cell>
          <cell r="BK1356">
            <v>38588</v>
          </cell>
          <cell r="BO1356">
            <v>38588</v>
          </cell>
          <cell r="BS1356">
            <v>38588</v>
          </cell>
          <cell r="BW1356">
            <v>38588</v>
          </cell>
          <cell r="CA1356">
            <v>38588</v>
          </cell>
        </row>
        <row r="1357">
          <cell r="K1357">
            <v>38587</v>
          </cell>
          <cell r="O1357">
            <v>38587</v>
          </cell>
          <cell r="S1357">
            <v>38587</v>
          </cell>
          <cell r="AE1357">
            <v>38587</v>
          </cell>
          <cell r="AI1357">
            <v>38587</v>
          </cell>
          <cell r="AM1357">
            <v>38587</v>
          </cell>
          <cell r="AQ1357">
            <v>38587</v>
          </cell>
          <cell r="AU1357">
            <v>38587</v>
          </cell>
          <cell r="AY1357">
            <v>38587</v>
          </cell>
          <cell r="BC1357">
            <v>38587</v>
          </cell>
          <cell r="BG1357">
            <v>38587</v>
          </cell>
          <cell r="BK1357">
            <v>38587</v>
          </cell>
          <cell r="BO1357">
            <v>38587</v>
          </cell>
          <cell r="BS1357">
            <v>38587</v>
          </cell>
          <cell r="BW1357">
            <v>38587</v>
          </cell>
          <cell r="CA1357">
            <v>38587</v>
          </cell>
        </row>
        <row r="1358">
          <cell r="K1358">
            <v>38586</v>
          </cell>
          <cell r="O1358">
            <v>38586</v>
          </cell>
          <cell r="S1358">
            <v>38586</v>
          </cell>
          <cell r="AE1358">
            <v>38586</v>
          </cell>
          <cell r="AI1358">
            <v>38586</v>
          </cell>
          <cell r="AM1358">
            <v>38586</v>
          </cell>
          <cell r="AQ1358">
            <v>38586</v>
          </cell>
          <cell r="AU1358">
            <v>38586</v>
          </cell>
          <cell r="AY1358">
            <v>38586</v>
          </cell>
          <cell r="BC1358">
            <v>38586</v>
          </cell>
          <cell r="BG1358">
            <v>38586</v>
          </cell>
          <cell r="BK1358">
            <v>38586</v>
          </cell>
          <cell r="BO1358">
            <v>38586</v>
          </cell>
          <cell r="BS1358">
            <v>38586</v>
          </cell>
          <cell r="BW1358">
            <v>38586</v>
          </cell>
          <cell r="CA1358">
            <v>38586</v>
          </cell>
        </row>
        <row r="1359">
          <cell r="K1359">
            <v>38583</v>
          </cell>
          <cell r="O1359">
            <v>38583</v>
          </cell>
          <cell r="S1359">
            <v>38583</v>
          </cell>
          <cell r="AE1359">
            <v>38583</v>
          </cell>
          <cell r="AI1359">
            <v>38583</v>
          </cell>
          <cell r="AM1359">
            <v>38583</v>
          </cell>
          <cell r="AQ1359">
            <v>38583</v>
          </cell>
          <cell r="AU1359">
            <v>38583</v>
          </cell>
          <cell r="AY1359">
            <v>38583</v>
          </cell>
          <cell r="BC1359">
            <v>38583</v>
          </cell>
          <cell r="BG1359">
            <v>38583</v>
          </cell>
          <cell r="BK1359">
            <v>38583</v>
          </cell>
          <cell r="BO1359">
            <v>38583</v>
          </cell>
          <cell r="BS1359">
            <v>38583</v>
          </cell>
          <cell r="BW1359">
            <v>38583</v>
          </cell>
          <cell r="CA1359">
            <v>38583</v>
          </cell>
        </row>
        <row r="1360">
          <cell r="K1360">
            <v>38582</v>
          </cell>
          <cell r="O1360">
            <v>38582</v>
          </cell>
          <cell r="S1360">
            <v>38582</v>
          </cell>
          <cell r="AE1360">
            <v>38582</v>
          </cell>
          <cell r="AI1360">
            <v>38582</v>
          </cell>
          <cell r="AM1360">
            <v>38582</v>
          </cell>
          <cell r="AQ1360">
            <v>38582</v>
          </cell>
          <cell r="AU1360">
            <v>38582</v>
          </cell>
          <cell r="AY1360">
            <v>38582</v>
          </cell>
          <cell r="BC1360">
            <v>38582</v>
          </cell>
          <cell r="BG1360">
            <v>38582</v>
          </cell>
          <cell r="BK1360">
            <v>38582</v>
          </cell>
          <cell r="BO1360">
            <v>38582</v>
          </cell>
          <cell r="BS1360">
            <v>38582</v>
          </cell>
          <cell r="BW1360">
            <v>38582</v>
          </cell>
          <cell r="CA1360">
            <v>38582</v>
          </cell>
        </row>
        <row r="1361">
          <cell r="K1361">
            <v>38581</v>
          </cell>
          <cell r="O1361">
            <v>38581</v>
          </cell>
          <cell r="S1361">
            <v>38581</v>
          </cell>
          <cell r="AE1361">
            <v>38581</v>
          </cell>
          <cell r="AI1361">
            <v>38581</v>
          </cell>
          <cell r="AM1361">
            <v>38581</v>
          </cell>
          <cell r="AQ1361">
            <v>38581</v>
          </cell>
          <cell r="AU1361">
            <v>38581</v>
          </cell>
          <cell r="AY1361">
            <v>38581</v>
          </cell>
          <cell r="BC1361">
            <v>38581</v>
          </cell>
          <cell r="BG1361">
            <v>38581</v>
          </cell>
          <cell r="BK1361">
            <v>38581</v>
          </cell>
          <cell r="BO1361">
            <v>38581</v>
          </cell>
          <cell r="BS1361">
            <v>38581</v>
          </cell>
          <cell r="BW1361">
            <v>38581</v>
          </cell>
          <cell r="CA1361">
            <v>38581</v>
          </cell>
        </row>
        <row r="1362">
          <cell r="K1362">
            <v>38580</v>
          </cell>
          <cell r="O1362">
            <v>38580</v>
          </cell>
          <cell r="S1362">
            <v>38580</v>
          </cell>
          <cell r="AE1362">
            <v>38580</v>
          </cell>
          <cell r="AI1362">
            <v>38580</v>
          </cell>
          <cell r="AM1362">
            <v>38580</v>
          </cell>
          <cell r="AQ1362">
            <v>38580</v>
          </cell>
          <cell r="AU1362">
            <v>38580</v>
          </cell>
          <cell r="AY1362">
            <v>38580</v>
          </cell>
          <cell r="BC1362">
            <v>38580</v>
          </cell>
          <cell r="BG1362">
            <v>38580</v>
          </cell>
          <cell r="BK1362">
            <v>38580</v>
          </cell>
          <cell r="BO1362">
            <v>38580</v>
          </cell>
          <cell r="BS1362">
            <v>38580</v>
          </cell>
          <cell r="BW1362">
            <v>38580</v>
          </cell>
          <cell r="CA1362">
            <v>38580</v>
          </cell>
        </row>
        <row r="1363">
          <cell r="K1363">
            <v>38579</v>
          </cell>
          <cell r="O1363">
            <v>38579</v>
          </cell>
          <cell r="S1363">
            <v>38579</v>
          </cell>
          <cell r="AE1363">
            <v>38579</v>
          </cell>
          <cell r="AI1363">
            <v>38579</v>
          </cell>
          <cell r="AM1363">
            <v>38579</v>
          </cell>
          <cell r="AQ1363">
            <v>38579</v>
          </cell>
          <cell r="AU1363">
            <v>38579</v>
          </cell>
          <cell r="AY1363">
            <v>38579</v>
          </cell>
          <cell r="BC1363">
            <v>38579</v>
          </cell>
          <cell r="BG1363">
            <v>38579</v>
          </cell>
          <cell r="BK1363">
            <v>38579</v>
          </cell>
          <cell r="BO1363">
            <v>38579</v>
          </cell>
          <cell r="BS1363">
            <v>38579</v>
          </cell>
          <cell r="BW1363">
            <v>38579</v>
          </cell>
          <cell r="CA1363">
            <v>38579</v>
          </cell>
        </row>
        <row r="1364">
          <cell r="K1364">
            <v>38576</v>
          </cell>
          <cell r="O1364">
            <v>38576</v>
          </cell>
          <cell r="S1364">
            <v>38576</v>
          </cell>
          <cell r="AE1364">
            <v>38576</v>
          </cell>
          <cell r="AI1364">
            <v>38576</v>
          </cell>
          <cell r="AM1364">
            <v>38576</v>
          </cell>
          <cell r="AQ1364">
            <v>38576</v>
          </cell>
          <cell r="AU1364">
            <v>38576</v>
          </cell>
          <cell r="AY1364">
            <v>38576</v>
          </cell>
          <cell r="BC1364">
            <v>38576</v>
          </cell>
          <cell r="BG1364">
            <v>38576</v>
          </cell>
          <cell r="BK1364">
            <v>38576</v>
          </cell>
          <cell r="BO1364">
            <v>38576</v>
          </cell>
          <cell r="BS1364">
            <v>38576</v>
          </cell>
          <cell r="BW1364">
            <v>38576</v>
          </cell>
          <cell r="CA1364">
            <v>38576</v>
          </cell>
        </row>
        <row r="1365">
          <cell r="K1365">
            <v>38575</v>
          </cell>
          <cell r="O1365">
            <v>38575</v>
          </cell>
          <cell r="S1365">
            <v>38575</v>
          </cell>
          <cell r="AE1365">
            <v>38575</v>
          </cell>
          <cell r="AI1365">
            <v>38575</v>
          </cell>
          <cell r="AM1365">
            <v>38575</v>
          </cell>
          <cell r="AQ1365">
            <v>38575</v>
          </cell>
          <cell r="AU1365">
            <v>38575</v>
          </cell>
          <cell r="AY1365">
            <v>38575</v>
          </cell>
          <cell r="BC1365">
            <v>38575</v>
          </cell>
          <cell r="BG1365">
            <v>38575</v>
          </cell>
          <cell r="BK1365">
            <v>38575</v>
          </cell>
          <cell r="BO1365">
            <v>38575</v>
          </cell>
          <cell r="BS1365">
            <v>38575</v>
          </cell>
          <cell r="BW1365">
            <v>38575</v>
          </cell>
          <cell r="CA1365">
            <v>38575</v>
          </cell>
        </row>
        <row r="1366">
          <cell r="K1366">
            <v>38574</v>
          </cell>
          <cell r="O1366">
            <v>38574</v>
          </cell>
          <cell r="S1366">
            <v>38574</v>
          </cell>
          <cell r="AE1366">
            <v>38574</v>
          </cell>
          <cell r="AI1366">
            <v>38574</v>
          </cell>
          <cell r="AM1366">
            <v>38574</v>
          </cell>
          <cell r="AQ1366">
            <v>38574</v>
          </cell>
          <cell r="AU1366">
            <v>38574</v>
          </cell>
          <cell r="AY1366">
            <v>38574</v>
          </cell>
          <cell r="BC1366">
            <v>38574</v>
          </cell>
          <cell r="BG1366">
            <v>38574</v>
          </cell>
          <cell r="BK1366">
            <v>38574</v>
          </cell>
          <cell r="BO1366">
            <v>38574</v>
          </cell>
          <cell r="BS1366">
            <v>38574</v>
          </cell>
          <cell r="BW1366">
            <v>38574</v>
          </cell>
          <cell r="CA1366">
            <v>38574</v>
          </cell>
        </row>
        <row r="1367">
          <cell r="K1367">
            <v>38573</v>
          </cell>
          <cell r="O1367">
            <v>38573</v>
          </cell>
          <cell r="S1367">
            <v>38573</v>
          </cell>
          <cell r="AE1367">
            <v>38573</v>
          </cell>
          <cell r="AI1367">
            <v>38573</v>
          </cell>
          <cell r="AM1367">
            <v>38573</v>
          </cell>
          <cell r="AQ1367">
            <v>38573</v>
          </cell>
          <cell r="AU1367">
            <v>38573</v>
          </cell>
          <cell r="AY1367">
            <v>38573</v>
          </cell>
          <cell r="BC1367">
            <v>38573</v>
          </cell>
          <cell r="BG1367">
            <v>38573</v>
          </cell>
          <cell r="BK1367">
            <v>38573</v>
          </cell>
          <cell r="BO1367">
            <v>38573</v>
          </cell>
          <cell r="BS1367">
            <v>38573</v>
          </cell>
          <cell r="BW1367">
            <v>38573</v>
          </cell>
          <cell r="CA1367">
            <v>38573</v>
          </cell>
        </row>
        <row r="1368">
          <cell r="K1368">
            <v>38572</v>
          </cell>
          <cell r="O1368">
            <v>38572</v>
          </cell>
          <cell r="S1368">
            <v>38572</v>
          </cell>
          <cell r="AE1368">
            <v>38572</v>
          </cell>
          <cell r="AI1368">
            <v>38572</v>
          </cell>
          <cell r="AM1368">
            <v>38572</v>
          </cell>
          <cell r="AQ1368">
            <v>38572</v>
          </cell>
          <cell r="AU1368">
            <v>38572</v>
          </cell>
          <cell r="AY1368">
            <v>38572</v>
          </cell>
          <cell r="BC1368">
            <v>38572</v>
          </cell>
          <cell r="BG1368">
            <v>38572</v>
          </cell>
          <cell r="BK1368">
            <v>38572</v>
          </cell>
          <cell r="BO1368">
            <v>38572</v>
          </cell>
          <cell r="BS1368">
            <v>38572</v>
          </cell>
          <cell r="BW1368">
            <v>38572</v>
          </cell>
          <cell r="CA1368">
            <v>38572</v>
          </cell>
        </row>
        <row r="1369">
          <cell r="K1369">
            <v>38569</v>
          </cell>
          <cell r="O1369">
            <v>38569</v>
          </cell>
          <cell r="S1369">
            <v>38569</v>
          </cell>
          <cell r="AE1369">
            <v>38569</v>
          </cell>
          <cell r="AI1369">
            <v>38569</v>
          </cell>
          <cell r="AM1369">
            <v>38569</v>
          </cell>
          <cell r="AQ1369">
            <v>38569</v>
          </cell>
          <cell r="AU1369">
            <v>38569</v>
          </cell>
          <cell r="AY1369">
            <v>38569</v>
          </cell>
          <cell r="BC1369">
            <v>38569</v>
          </cell>
          <cell r="BG1369">
            <v>38569</v>
          </cell>
          <cell r="BK1369">
            <v>38569</v>
          </cell>
          <cell r="BO1369">
            <v>38569</v>
          </cell>
          <cell r="BS1369">
            <v>38569</v>
          </cell>
          <cell r="BW1369">
            <v>38569</v>
          </cell>
          <cell r="CA1369">
            <v>38569</v>
          </cell>
        </row>
        <row r="1370">
          <cell r="K1370">
            <v>38568</v>
          </cell>
          <cell r="O1370">
            <v>38568</v>
          </cell>
          <cell r="S1370">
            <v>38568</v>
          </cell>
          <cell r="AE1370">
            <v>38568</v>
          </cell>
          <cell r="AI1370">
            <v>38568</v>
          </cell>
          <cell r="AM1370">
            <v>38568</v>
          </cell>
          <cell r="AQ1370">
            <v>38568</v>
          </cell>
          <cell r="AU1370">
            <v>38568</v>
          </cell>
          <cell r="AY1370">
            <v>38568</v>
          </cell>
          <cell r="BC1370">
            <v>38568</v>
          </cell>
          <cell r="BG1370">
            <v>38568</v>
          </cell>
          <cell r="BK1370">
            <v>38568</v>
          </cell>
          <cell r="BO1370">
            <v>38568</v>
          </cell>
          <cell r="BS1370">
            <v>38568</v>
          </cell>
          <cell r="BW1370">
            <v>38568</v>
          </cell>
          <cell r="CA1370">
            <v>38568</v>
          </cell>
        </row>
        <row r="1371">
          <cell r="K1371">
            <v>38567</v>
          </cell>
          <cell r="O1371">
            <v>38567</v>
          </cell>
          <cell r="S1371">
            <v>38567</v>
          </cell>
          <cell r="AE1371">
            <v>38567</v>
          </cell>
          <cell r="AI1371">
            <v>38567</v>
          </cell>
          <cell r="AM1371">
            <v>38567</v>
          </cell>
          <cell r="AQ1371">
            <v>38567</v>
          </cell>
          <cell r="AU1371">
            <v>38567</v>
          </cell>
          <cell r="AY1371">
            <v>38567</v>
          </cell>
          <cell r="BC1371">
            <v>38567</v>
          </cell>
          <cell r="BG1371">
            <v>38567</v>
          </cell>
          <cell r="BK1371">
            <v>38567</v>
          </cell>
          <cell r="BO1371">
            <v>38567</v>
          </cell>
          <cell r="BS1371">
            <v>38567</v>
          </cell>
          <cell r="BW1371">
            <v>38567</v>
          </cell>
          <cell r="CA1371">
            <v>38567</v>
          </cell>
        </row>
        <row r="1372">
          <cell r="K1372">
            <v>38566</v>
          </cell>
          <cell r="O1372">
            <v>38566</v>
          </cell>
          <cell r="S1372">
            <v>38566</v>
          </cell>
          <cell r="AE1372">
            <v>38566</v>
          </cell>
          <cell r="AI1372">
            <v>38566</v>
          </cell>
          <cell r="AM1372">
            <v>38566</v>
          </cell>
          <cell r="AQ1372">
            <v>38566</v>
          </cell>
          <cell r="AU1372">
            <v>38566</v>
          </cell>
          <cell r="AY1372">
            <v>38566</v>
          </cell>
          <cell r="BC1372">
            <v>38566</v>
          </cell>
          <cell r="BG1372">
            <v>38566</v>
          </cell>
          <cell r="BK1372">
            <v>38566</v>
          </cell>
          <cell r="BO1372">
            <v>38566</v>
          </cell>
          <cell r="BS1372">
            <v>38566</v>
          </cell>
          <cell r="BW1372">
            <v>38566</v>
          </cell>
          <cell r="CA1372">
            <v>38566</v>
          </cell>
        </row>
        <row r="1373">
          <cell r="K1373">
            <v>38565</v>
          </cell>
          <cell r="O1373">
            <v>38565</v>
          </cell>
          <cell r="S1373">
            <v>38565</v>
          </cell>
          <cell r="AE1373">
            <v>38565</v>
          </cell>
          <cell r="AI1373">
            <v>38565</v>
          </cell>
          <cell r="AM1373">
            <v>38565</v>
          </cell>
          <cell r="AQ1373">
            <v>38565</v>
          </cell>
          <cell r="AU1373">
            <v>38565</v>
          </cell>
          <cell r="AY1373">
            <v>38565</v>
          </cell>
          <cell r="BC1373">
            <v>38565</v>
          </cell>
          <cell r="BG1373">
            <v>38565</v>
          </cell>
          <cell r="BK1373">
            <v>38565</v>
          </cell>
          <cell r="BO1373">
            <v>38565</v>
          </cell>
          <cell r="BS1373">
            <v>38565</v>
          </cell>
          <cell r="BW1373">
            <v>38565</v>
          </cell>
          <cell r="CA1373">
            <v>38565</v>
          </cell>
        </row>
        <row r="1374">
          <cell r="K1374">
            <v>38562</v>
          </cell>
          <cell r="O1374">
            <v>38562</v>
          </cell>
          <cell r="S1374">
            <v>38562</v>
          </cell>
          <cell r="AE1374">
            <v>38562</v>
          </cell>
          <cell r="AI1374">
            <v>38562</v>
          </cell>
          <cell r="AM1374">
            <v>38562</v>
          </cell>
          <cell r="AQ1374">
            <v>38562</v>
          </cell>
          <cell r="AU1374">
            <v>38562</v>
          </cell>
          <cell r="AY1374">
            <v>38562</v>
          </cell>
          <cell r="BC1374">
            <v>38562</v>
          </cell>
          <cell r="BG1374">
            <v>38562</v>
          </cell>
          <cell r="BK1374">
            <v>38562</v>
          </cell>
          <cell r="BO1374">
            <v>38562</v>
          </cell>
          <cell r="BS1374">
            <v>38562</v>
          </cell>
          <cell r="BW1374">
            <v>38562</v>
          </cell>
          <cell r="CA1374">
            <v>38562</v>
          </cell>
        </row>
        <row r="1375">
          <cell r="K1375">
            <v>38561</v>
          </cell>
          <cell r="O1375">
            <v>38561</v>
          </cell>
          <cell r="S1375">
            <v>38561</v>
          </cell>
          <cell r="AE1375">
            <v>38561</v>
          </cell>
          <cell r="AI1375">
            <v>38561</v>
          </cell>
          <cell r="AM1375">
            <v>38561</v>
          </cell>
          <cell r="AQ1375">
            <v>38561</v>
          </cell>
          <cell r="AU1375">
            <v>38561</v>
          </cell>
          <cell r="AY1375">
            <v>38561</v>
          </cell>
          <cell r="BC1375">
            <v>38561</v>
          </cell>
          <cell r="BG1375">
            <v>38561</v>
          </cell>
          <cell r="BK1375">
            <v>38561</v>
          </cell>
          <cell r="BO1375">
            <v>38561</v>
          </cell>
          <cell r="BS1375">
            <v>38561</v>
          </cell>
          <cell r="BW1375">
            <v>38561</v>
          </cell>
          <cell r="CA1375">
            <v>38561</v>
          </cell>
        </row>
        <row r="1376">
          <cell r="K1376">
            <v>38560</v>
          </cell>
          <cell r="O1376">
            <v>38560</v>
          </cell>
          <cell r="S1376">
            <v>38560</v>
          </cell>
          <cell r="AE1376">
            <v>38560</v>
          </cell>
          <cell r="AI1376">
            <v>38560</v>
          </cell>
          <cell r="AM1376">
            <v>38560</v>
          </cell>
          <cell r="AQ1376">
            <v>38560</v>
          </cell>
          <cell r="AU1376">
            <v>38560</v>
          </cell>
          <cell r="AY1376">
            <v>38560</v>
          </cell>
          <cell r="BC1376">
            <v>38560</v>
          </cell>
          <cell r="BG1376">
            <v>38560</v>
          </cell>
          <cell r="BK1376">
            <v>38560</v>
          </cell>
          <cell r="BO1376">
            <v>38560</v>
          </cell>
          <cell r="BS1376">
            <v>38560</v>
          </cell>
          <cell r="BW1376">
            <v>38560</v>
          </cell>
          <cell r="CA1376">
            <v>38560</v>
          </cell>
        </row>
        <row r="1377">
          <cell r="K1377">
            <v>38559</v>
          </cell>
          <cell r="O1377">
            <v>38559</v>
          </cell>
          <cell r="S1377">
            <v>38559</v>
          </cell>
          <cell r="AE1377">
            <v>38559</v>
          </cell>
          <cell r="AI1377">
            <v>38559</v>
          </cell>
          <cell r="AM1377">
            <v>38559</v>
          </cell>
          <cell r="AQ1377">
            <v>38559</v>
          </cell>
          <cell r="AU1377">
            <v>38559</v>
          </cell>
          <cell r="AY1377">
            <v>38559</v>
          </cell>
          <cell r="BC1377">
            <v>38559</v>
          </cell>
          <cell r="BG1377">
            <v>38559</v>
          </cell>
          <cell r="BK1377">
            <v>38559</v>
          </cell>
          <cell r="BO1377">
            <v>38559</v>
          </cell>
          <cell r="BS1377">
            <v>38559</v>
          </cell>
          <cell r="BW1377">
            <v>38559</v>
          </cell>
          <cell r="CA1377">
            <v>38559</v>
          </cell>
        </row>
        <row r="1378">
          <cell r="K1378">
            <v>38558</v>
          </cell>
          <cell r="O1378">
            <v>38558</v>
          </cell>
          <cell r="S1378">
            <v>38558</v>
          </cell>
          <cell r="AE1378">
            <v>38558</v>
          </cell>
          <cell r="AI1378">
            <v>38558</v>
          </cell>
          <cell r="AM1378">
            <v>38558</v>
          </cell>
          <cell r="AQ1378">
            <v>38558</v>
          </cell>
          <cell r="AU1378">
            <v>38558</v>
          </cell>
          <cell r="AY1378">
            <v>38558</v>
          </cell>
          <cell r="BC1378">
            <v>38558</v>
          </cell>
          <cell r="BG1378">
            <v>38558</v>
          </cell>
          <cell r="BK1378">
            <v>38558</v>
          </cell>
          <cell r="BO1378">
            <v>38558</v>
          </cell>
          <cell r="BS1378">
            <v>38558</v>
          </cell>
          <cell r="BW1378">
            <v>38558</v>
          </cell>
          <cell r="CA1378">
            <v>38558</v>
          </cell>
        </row>
        <row r="1379">
          <cell r="K1379">
            <v>38555</v>
          </cell>
          <cell r="O1379">
            <v>38555</v>
          </cell>
          <cell r="S1379">
            <v>38555</v>
          </cell>
          <cell r="AE1379">
            <v>38555</v>
          </cell>
          <cell r="AI1379">
            <v>38555</v>
          </cell>
          <cell r="AM1379">
            <v>38555</v>
          </cell>
          <cell r="AQ1379">
            <v>38555</v>
          </cell>
          <cell r="AU1379">
            <v>38555</v>
          </cell>
          <cell r="AY1379">
            <v>38555</v>
          </cell>
          <cell r="BC1379">
            <v>38555</v>
          </cell>
          <cell r="BG1379">
            <v>38555</v>
          </cell>
          <cell r="BK1379">
            <v>38555</v>
          </cell>
          <cell r="BO1379">
            <v>38555</v>
          </cell>
          <cell r="BS1379">
            <v>38555</v>
          </cell>
          <cell r="BW1379">
            <v>38555</v>
          </cell>
          <cell r="CA1379">
            <v>38555</v>
          </cell>
        </row>
        <row r="1380">
          <cell r="K1380">
            <v>38554</v>
          </cell>
          <cell r="O1380">
            <v>38554</v>
          </cell>
          <cell r="S1380">
            <v>38554</v>
          </cell>
          <cell r="AE1380">
            <v>38554</v>
          </cell>
          <cell r="AI1380">
            <v>38554</v>
          </cell>
          <cell r="AM1380">
            <v>38554</v>
          </cell>
          <cell r="AQ1380">
            <v>38554</v>
          </cell>
          <cell r="AU1380">
            <v>38554</v>
          </cell>
          <cell r="AY1380">
            <v>38554</v>
          </cell>
          <cell r="BC1380">
            <v>38554</v>
          </cell>
          <cell r="BG1380">
            <v>38554</v>
          </cell>
          <cell r="BK1380">
            <v>38554</v>
          </cell>
          <cell r="BO1380">
            <v>38554</v>
          </cell>
          <cell r="BS1380">
            <v>38554</v>
          </cell>
          <cell r="BW1380">
            <v>38554</v>
          </cell>
          <cell r="CA1380">
            <v>38554</v>
          </cell>
        </row>
        <row r="1381">
          <cell r="K1381">
            <v>38553</v>
          </cell>
          <cell r="O1381">
            <v>38553</v>
          </cell>
          <cell r="S1381">
            <v>38553</v>
          </cell>
          <cell r="AE1381">
            <v>38553</v>
          </cell>
          <cell r="AI1381">
            <v>38553</v>
          </cell>
          <cell r="AM1381">
            <v>38553</v>
          </cell>
          <cell r="AQ1381">
            <v>38553</v>
          </cell>
          <cell r="AU1381">
            <v>38553</v>
          </cell>
          <cell r="AY1381">
            <v>38553</v>
          </cell>
          <cell r="BC1381">
            <v>38553</v>
          </cell>
          <cell r="BG1381">
            <v>38553</v>
          </cell>
          <cell r="BK1381">
            <v>38553</v>
          </cell>
          <cell r="BO1381">
            <v>38553</v>
          </cell>
          <cell r="BS1381">
            <v>38553</v>
          </cell>
          <cell r="BW1381">
            <v>38553</v>
          </cell>
          <cell r="CA1381">
            <v>38553</v>
          </cell>
        </row>
        <row r="1382">
          <cell r="K1382">
            <v>38552</v>
          </cell>
          <cell r="O1382">
            <v>38552</v>
          </cell>
          <cell r="S1382">
            <v>38552</v>
          </cell>
          <cell r="AE1382">
            <v>38552</v>
          </cell>
          <cell r="AI1382">
            <v>38552</v>
          </cell>
          <cell r="AM1382">
            <v>38552</v>
          </cell>
          <cell r="AQ1382">
            <v>38552</v>
          </cell>
          <cell r="AU1382">
            <v>38552</v>
          </cell>
          <cell r="AY1382">
            <v>38552</v>
          </cell>
          <cell r="BC1382">
            <v>38552</v>
          </cell>
          <cell r="BG1382">
            <v>38552</v>
          </cell>
          <cell r="BK1382">
            <v>38552</v>
          </cell>
          <cell r="BO1382">
            <v>38552</v>
          </cell>
          <cell r="BS1382">
            <v>38552</v>
          </cell>
          <cell r="BW1382">
            <v>38552</v>
          </cell>
          <cell r="CA1382">
            <v>38552</v>
          </cell>
        </row>
        <row r="1383">
          <cell r="K1383">
            <v>38551</v>
          </cell>
          <cell r="O1383">
            <v>38551</v>
          </cell>
          <cell r="S1383">
            <v>38551</v>
          </cell>
          <cell r="AE1383">
            <v>38551</v>
          </cell>
          <cell r="AI1383">
            <v>38551</v>
          </cell>
          <cell r="AM1383">
            <v>38551</v>
          </cell>
          <cell r="AQ1383">
            <v>38551</v>
          </cell>
          <cell r="AU1383">
            <v>38551</v>
          </cell>
          <cell r="AY1383">
            <v>38551</v>
          </cell>
          <cell r="BC1383">
            <v>38551</v>
          </cell>
          <cell r="BG1383">
            <v>38551</v>
          </cell>
          <cell r="BK1383">
            <v>38551</v>
          </cell>
          <cell r="BO1383">
            <v>38551</v>
          </cell>
          <cell r="BS1383">
            <v>38551</v>
          </cell>
          <cell r="BW1383">
            <v>38551</v>
          </cell>
          <cell r="CA1383">
            <v>38551</v>
          </cell>
        </row>
        <row r="1384">
          <cell r="K1384">
            <v>38548</v>
          </cell>
          <cell r="O1384">
            <v>38548</v>
          </cell>
          <cell r="S1384">
            <v>38548</v>
          </cell>
          <cell r="AE1384">
            <v>38548</v>
          </cell>
          <cell r="AI1384">
            <v>38548</v>
          </cell>
          <cell r="AM1384">
            <v>38548</v>
          </cell>
          <cell r="AQ1384">
            <v>38548</v>
          </cell>
          <cell r="AU1384">
            <v>38548</v>
          </cell>
          <cell r="AY1384">
            <v>38548</v>
          </cell>
          <cell r="BC1384">
            <v>38548</v>
          </cell>
          <cell r="BG1384">
            <v>38548</v>
          </cell>
          <cell r="BK1384">
            <v>38548</v>
          </cell>
          <cell r="BO1384">
            <v>38548</v>
          </cell>
          <cell r="BS1384">
            <v>38548</v>
          </cell>
          <cell r="BW1384">
            <v>38548</v>
          </cell>
          <cell r="CA1384">
            <v>38548</v>
          </cell>
        </row>
        <row r="1385">
          <cell r="K1385">
            <v>38547</v>
          </cell>
          <cell r="O1385">
            <v>38547</v>
          </cell>
          <cell r="S1385">
            <v>38547</v>
          </cell>
          <cell r="AE1385">
            <v>38547</v>
          </cell>
          <cell r="AI1385">
            <v>38547</v>
          </cell>
          <cell r="AM1385">
            <v>38547</v>
          </cell>
          <cell r="AQ1385">
            <v>38547</v>
          </cell>
          <cell r="AU1385">
            <v>38547</v>
          </cell>
          <cell r="AY1385">
            <v>38547</v>
          </cell>
          <cell r="BC1385">
            <v>38547</v>
          </cell>
          <cell r="BG1385">
            <v>38547</v>
          </cell>
          <cell r="BK1385">
            <v>38547</v>
          </cell>
          <cell r="BO1385">
            <v>38547</v>
          </cell>
          <cell r="BS1385">
            <v>38547</v>
          </cell>
          <cell r="BW1385">
            <v>38547</v>
          </cell>
          <cell r="CA1385">
            <v>38547</v>
          </cell>
        </row>
        <row r="1386">
          <cell r="K1386">
            <v>38546</v>
          </cell>
          <cell r="O1386">
            <v>38546</v>
          </cell>
          <cell r="S1386">
            <v>38546</v>
          </cell>
          <cell r="AE1386">
            <v>38546</v>
          </cell>
          <cell r="AI1386">
            <v>38546</v>
          </cell>
          <cell r="AM1386">
            <v>38546</v>
          </cell>
          <cell r="AQ1386">
            <v>38546</v>
          </cell>
          <cell r="AU1386">
            <v>38546</v>
          </cell>
          <cell r="AY1386">
            <v>38546</v>
          </cell>
          <cell r="BC1386">
            <v>38546</v>
          </cell>
          <cell r="BG1386">
            <v>38546</v>
          </cell>
          <cell r="BK1386">
            <v>38546</v>
          </cell>
          <cell r="BO1386">
            <v>38546</v>
          </cell>
          <cell r="BS1386">
            <v>38546</v>
          </cell>
          <cell r="BW1386">
            <v>38546</v>
          </cell>
          <cell r="CA1386">
            <v>38546</v>
          </cell>
        </row>
        <row r="1387">
          <cell r="K1387">
            <v>38545</v>
          </cell>
          <cell r="O1387">
            <v>38545</v>
          </cell>
          <cell r="S1387">
            <v>38545</v>
          </cell>
          <cell r="AE1387">
            <v>38545</v>
          </cell>
          <cell r="AI1387">
            <v>38545</v>
          </cell>
          <cell r="AM1387">
            <v>38545</v>
          </cell>
          <cell r="AQ1387">
            <v>38545</v>
          </cell>
          <cell r="AU1387">
            <v>38545</v>
          </cell>
          <cell r="AY1387">
            <v>38545</v>
          </cell>
          <cell r="BC1387">
            <v>38545</v>
          </cell>
          <cell r="BG1387">
            <v>38545</v>
          </cell>
          <cell r="BK1387">
            <v>38545</v>
          </cell>
          <cell r="BO1387">
            <v>38545</v>
          </cell>
          <cell r="BS1387">
            <v>38545</v>
          </cell>
          <cell r="BW1387">
            <v>38545</v>
          </cell>
          <cell r="CA1387">
            <v>38545</v>
          </cell>
        </row>
        <row r="1388">
          <cell r="K1388">
            <v>38544</v>
          </cell>
          <cell r="O1388">
            <v>38544</v>
          </cell>
          <cell r="S1388">
            <v>38544</v>
          </cell>
          <cell r="AE1388">
            <v>38544</v>
          </cell>
          <cell r="AI1388">
            <v>38544</v>
          </cell>
          <cell r="AM1388">
            <v>38544</v>
          </cell>
          <cell r="AQ1388">
            <v>38544</v>
          </cell>
          <cell r="AU1388">
            <v>38544</v>
          </cell>
          <cell r="AY1388">
            <v>38544</v>
          </cell>
          <cell r="BC1388">
            <v>38544</v>
          </cell>
          <cell r="BG1388">
            <v>38544</v>
          </cell>
          <cell r="BK1388">
            <v>38544</v>
          </cell>
          <cell r="BO1388">
            <v>38544</v>
          </cell>
          <cell r="BS1388">
            <v>38544</v>
          </cell>
          <cell r="BW1388">
            <v>38544</v>
          </cell>
          <cell r="CA1388">
            <v>38544</v>
          </cell>
        </row>
        <row r="1389">
          <cell r="K1389">
            <v>38541</v>
          </cell>
          <cell r="O1389">
            <v>38541</v>
          </cell>
          <cell r="S1389">
            <v>38541</v>
          </cell>
          <cell r="AE1389">
            <v>38541</v>
          </cell>
          <cell r="AI1389">
            <v>38541</v>
          </cell>
          <cell r="AM1389">
            <v>38541</v>
          </cell>
          <cell r="AQ1389">
            <v>38541</v>
          </cell>
          <cell r="AU1389">
            <v>38541</v>
          </cell>
          <cell r="AY1389">
            <v>38541</v>
          </cell>
          <cell r="BC1389">
            <v>38541</v>
          </cell>
          <cell r="BG1389">
            <v>38541</v>
          </cell>
          <cell r="BK1389">
            <v>38541</v>
          </cell>
          <cell r="BO1389">
            <v>38541</v>
          </cell>
          <cell r="BS1389">
            <v>38541</v>
          </cell>
          <cell r="BW1389">
            <v>38541</v>
          </cell>
          <cell r="CA1389">
            <v>38541</v>
          </cell>
        </row>
        <row r="1390">
          <cell r="K1390">
            <v>38540</v>
          </cell>
          <cell r="O1390">
            <v>38540</v>
          </cell>
          <cell r="S1390">
            <v>38540</v>
          </cell>
          <cell r="AE1390">
            <v>38540</v>
          </cell>
          <cell r="AI1390">
            <v>38540</v>
          </cell>
          <cell r="AM1390">
            <v>38540</v>
          </cell>
          <cell r="AQ1390">
            <v>38540</v>
          </cell>
          <cell r="AU1390">
            <v>38540</v>
          </cell>
          <cell r="AY1390">
            <v>38540</v>
          </cell>
          <cell r="BC1390">
            <v>38540</v>
          </cell>
          <cell r="BG1390">
            <v>38540</v>
          </cell>
          <cell r="BK1390">
            <v>38540</v>
          </cell>
          <cell r="BO1390">
            <v>38540</v>
          </cell>
          <cell r="BS1390">
            <v>38540</v>
          </cell>
          <cell r="BW1390">
            <v>38540</v>
          </cell>
          <cell r="CA1390">
            <v>38540</v>
          </cell>
        </row>
        <row r="1391">
          <cell r="K1391">
            <v>38539</v>
          </cell>
          <cell r="O1391">
            <v>38539</v>
          </cell>
          <cell r="S1391">
            <v>38539</v>
          </cell>
          <cell r="AE1391">
            <v>38539</v>
          </cell>
          <cell r="AI1391">
            <v>38539</v>
          </cell>
          <cell r="AM1391">
            <v>38539</v>
          </cell>
          <cell r="AQ1391">
            <v>38539</v>
          </cell>
          <cell r="AU1391">
            <v>38539</v>
          </cell>
          <cell r="AY1391">
            <v>38539</v>
          </cell>
          <cell r="BC1391">
            <v>38539</v>
          </cell>
          <cell r="BG1391">
            <v>38539</v>
          </cell>
          <cell r="BK1391">
            <v>38539</v>
          </cell>
          <cell r="BO1391">
            <v>38539</v>
          </cell>
          <cell r="BS1391">
            <v>38539</v>
          </cell>
          <cell r="BW1391">
            <v>38539</v>
          </cell>
          <cell r="CA1391">
            <v>38539</v>
          </cell>
        </row>
        <row r="1392">
          <cell r="K1392">
            <v>38538</v>
          </cell>
          <cell r="O1392">
            <v>38538</v>
          </cell>
          <cell r="S1392">
            <v>38538</v>
          </cell>
          <cell r="AE1392">
            <v>38538</v>
          </cell>
          <cell r="AI1392">
            <v>38538</v>
          </cell>
          <cell r="AM1392">
            <v>38538</v>
          </cell>
          <cell r="AQ1392">
            <v>38538</v>
          </cell>
          <cell r="AU1392">
            <v>38538</v>
          </cell>
          <cell r="AY1392">
            <v>38538</v>
          </cell>
          <cell r="BC1392">
            <v>38538</v>
          </cell>
          <cell r="BG1392">
            <v>38538</v>
          </cell>
          <cell r="BK1392">
            <v>38538</v>
          </cell>
          <cell r="BO1392">
            <v>38538</v>
          </cell>
          <cell r="BS1392">
            <v>38538</v>
          </cell>
          <cell r="BW1392">
            <v>38538</v>
          </cell>
          <cell r="CA1392">
            <v>38538</v>
          </cell>
        </row>
        <row r="1393">
          <cell r="K1393">
            <v>38534</v>
          </cell>
          <cell r="O1393">
            <v>38534</v>
          </cell>
          <cell r="S1393">
            <v>38534</v>
          </cell>
          <cell r="AE1393">
            <v>38534</v>
          </cell>
          <cell r="AI1393">
            <v>38534</v>
          </cell>
          <cell r="AM1393">
            <v>38534</v>
          </cell>
          <cell r="AQ1393">
            <v>38534</v>
          </cell>
          <cell r="AU1393">
            <v>38534</v>
          </cell>
          <cell r="AY1393">
            <v>38534</v>
          </cell>
          <cell r="BC1393">
            <v>38534</v>
          </cell>
          <cell r="BG1393">
            <v>38534</v>
          </cell>
          <cell r="BK1393">
            <v>38534</v>
          </cell>
          <cell r="BO1393">
            <v>38534</v>
          </cell>
          <cell r="BS1393">
            <v>38534</v>
          </cell>
          <cell r="BW1393">
            <v>38534</v>
          </cell>
          <cell r="CA1393">
            <v>38534</v>
          </cell>
        </row>
        <row r="1394">
          <cell r="K1394">
            <v>38533</v>
          </cell>
          <cell r="O1394">
            <v>38533</v>
          </cell>
          <cell r="S1394">
            <v>38533</v>
          </cell>
          <cell r="AE1394">
            <v>38533</v>
          </cell>
          <cell r="AI1394">
            <v>38533</v>
          </cell>
          <cell r="AM1394">
            <v>38533</v>
          </cell>
          <cell r="AQ1394">
            <v>38533</v>
          </cell>
          <cell r="AU1394">
            <v>38533</v>
          </cell>
          <cell r="AY1394">
            <v>38533</v>
          </cell>
          <cell r="BC1394">
            <v>38533</v>
          </cell>
          <cell r="BG1394">
            <v>38533</v>
          </cell>
          <cell r="BK1394">
            <v>38533</v>
          </cell>
          <cell r="BO1394">
            <v>38533</v>
          </cell>
          <cell r="BS1394">
            <v>38533</v>
          </cell>
          <cell r="BW1394">
            <v>38533</v>
          </cell>
          <cell r="CA1394">
            <v>38533</v>
          </cell>
        </row>
        <row r="1395">
          <cell r="K1395">
            <v>38532</v>
          </cell>
          <cell r="O1395">
            <v>38532</v>
          </cell>
          <cell r="S1395">
            <v>38532</v>
          </cell>
          <cell r="AE1395">
            <v>38532</v>
          </cell>
          <cell r="AI1395">
            <v>38532</v>
          </cell>
          <cell r="AM1395">
            <v>38532</v>
          </cell>
          <cell r="AQ1395">
            <v>38532</v>
          </cell>
          <cell r="AU1395">
            <v>38532</v>
          </cell>
          <cell r="AY1395">
            <v>38532</v>
          </cell>
          <cell r="BC1395">
            <v>38532</v>
          </cell>
          <cell r="BG1395">
            <v>38532</v>
          </cell>
          <cell r="BK1395">
            <v>38532</v>
          </cell>
          <cell r="BO1395">
            <v>38532</v>
          </cell>
          <cell r="BS1395">
            <v>38532</v>
          </cell>
          <cell r="BW1395">
            <v>38532</v>
          </cell>
          <cell r="CA1395">
            <v>38532</v>
          </cell>
        </row>
        <row r="1396">
          <cell r="K1396">
            <v>38531</v>
          </cell>
          <cell r="O1396">
            <v>38531</v>
          </cell>
          <cell r="S1396">
            <v>38531</v>
          </cell>
          <cell r="AE1396">
            <v>38531</v>
          </cell>
          <cell r="AI1396">
            <v>38531</v>
          </cell>
          <cell r="AM1396">
            <v>38531</v>
          </cell>
          <cell r="AQ1396">
            <v>38531</v>
          </cell>
          <cell r="AU1396">
            <v>38531</v>
          </cell>
          <cell r="AY1396">
            <v>38531</v>
          </cell>
          <cell r="BC1396">
            <v>38531</v>
          </cell>
          <cell r="BG1396">
            <v>38531</v>
          </cell>
          <cell r="BK1396">
            <v>38531</v>
          </cell>
          <cell r="BO1396">
            <v>38531</v>
          </cell>
          <cell r="BS1396">
            <v>38531</v>
          </cell>
          <cell r="BW1396">
            <v>38531</v>
          </cell>
          <cell r="CA1396">
            <v>38531</v>
          </cell>
        </row>
        <row r="1397">
          <cell r="K1397">
            <v>38530</v>
          </cell>
          <cell r="O1397">
            <v>38530</v>
          </cell>
          <cell r="S1397">
            <v>38530</v>
          </cell>
          <cell r="AE1397">
            <v>38530</v>
          </cell>
          <cell r="AI1397">
            <v>38530</v>
          </cell>
          <cell r="AM1397">
            <v>38530</v>
          </cell>
          <cell r="AQ1397">
            <v>38530</v>
          </cell>
          <cell r="AU1397">
            <v>38530</v>
          </cell>
          <cell r="AY1397">
            <v>38530</v>
          </cell>
          <cell r="BC1397">
            <v>38530</v>
          </cell>
          <cell r="BG1397">
            <v>38530</v>
          </cell>
          <cell r="BK1397">
            <v>38530</v>
          </cell>
          <cell r="BO1397">
            <v>38530</v>
          </cell>
          <cell r="BS1397">
            <v>38530</v>
          </cell>
          <cell r="BW1397">
            <v>38530</v>
          </cell>
          <cell r="CA1397">
            <v>38530</v>
          </cell>
        </row>
        <row r="1398">
          <cell r="K1398">
            <v>38527</v>
          </cell>
          <cell r="O1398">
            <v>38527</v>
          </cell>
          <cell r="S1398">
            <v>38527</v>
          </cell>
          <cell r="AE1398">
            <v>38527</v>
          </cell>
          <cell r="AI1398">
            <v>38527</v>
          </cell>
          <cell r="AM1398">
            <v>38527</v>
          </cell>
          <cell r="AQ1398">
            <v>38527</v>
          </cell>
          <cell r="AU1398">
            <v>38527</v>
          </cell>
          <cell r="AY1398">
            <v>38527</v>
          </cell>
          <cell r="BC1398">
            <v>38527</v>
          </cell>
          <cell r="BG1398">
            <v>38527</v>
          </cell>
          <cell r="BK1398">
            <v>38527</v>
          </cell>
          <cell r="BO1398">
            <v>38527</v>
          </cell>
          <cell r="BS1398">
            <v>38527</v>
          </cell>
          <cell r="BW1398">
            <v>38527</v>
          </cell>
          <cell r="CA1398">
            <v>38527</v>
          </cell>
        </row>
        <row r="1399">
          <cell r="K1399">
            <v>38526</v>
          </cell>
          <cell r="O1399">
            <v>38526</v>
          </cell>
          <cell r="S1399">
            <v>38526</v>
          </cell>
          <cell r="AE1399">
            <v>38526</v>
          </cell>
          <cell r="AI1399">
            <v>38526</v>
          </cell>
          <cell r="AM1399">
            <v>38526</v>
          </cell>
          <cell r="AQ1399">
            <v>38526</v>
          </cell>
          <cell r="AU1399">
            <v>38526</v>
          </cell>
          <cell r="AY1399">
            <v>38526</v>
          </cell>
          <cell r="BC1399">
            <v>38526</v>
          </cell>
          <cell r="BG1399">
            <v>38526</v>
          </cell>
          <cell r="BK1399">
            <v>38526</v>
          </cell>
          <cell r="BO1399">
            <v>38526</v>
          </cell>
          <cell r="BS1399">
            <v>38526</v>
          </cell>
          <cell r="BW1399">
            <v>38526</v>
          </cell>
          <cell r="CA1399">
            <v>38526</v>
          </cell>
        </row>
        <row r="1400">
          <cell r="K1400">
            <v>38525</v>
          </cell>
          <cell r="O1400">
            <v>38525</v>
          </cell>
          <cell r="S1400">
            <v>38525</v>
          </cell>
          <cell r="AE1400">
            <v>38525</v>
          </cell>
          <cell r="AI1400">
            <v>38525</v>
          </cell>
          <cell r="AM1400">
            <v>38525</v>
          </cell>
          <cell r="AQ1400">
            <v>38525</v>
          </cell>
          <cell r="AU1400">
            <v>38525</v>
          </cell>
          <cell r="AY1400">
            <v>38525</v>
          </cell>
          <cell r="BC1400">
            <v>38525</v>
          </cell>
          <cell r="BG1400">
            <v>38525</v>
          </cell>
          <cell r="BK1400">
            <v>38525</v>
          </cell>
          <cell r="BO1400">
            <v>38525</v>
          </cell>
          <cell r="BS1400">
            <v>38525</v>
          </cell>
          <cell r="BW1400">
            <v>38525</v>
          </cell>
          <cell r="CA1400">
            <v>38525</v>
          </cell>
        </row>
        <row r="1401">
          <cell r="K1401">
            <v>38524</v>
          </cell>
          <cell r="O1401">
            <v>38524</v>
          </cell>
          <cell r="S1401">
            <v>38524</v>
          </cell>
          <cell r="AE1401">
            <v>38524</v>
          </cell>
          <cell r="AI1401">
            <v>38524</v>
          </cell>
          <cell r="AM1401">
            <v>38524</v>
          </cell>
          <cell r="AQ1401">
            <v>38524</v>
          </cell>
          <cell r="AU1401">
            <v>38524</v>
          </cell>
          <cell r="AY1401">
            <v>38524</v>
          </cell>
          <cell r="BC1401">
            <v>38524</v>
          </cell>
          <cell r="BG1401">
            <v>38524</v>
          </cell>
          <cell r="BK1401">
            <v>38524</v>
          </cell>
          <cell r="BO1401">
            <v>38524</v>
          </cell>
          <cell r="BS1401">
            <v>38524</v>
          </cell>
          <cell r="BW1401">
            <v>38524</v>
          </cell>
          <cell r="CA1401">
            <v>38524</v>
          </cell>
        </row>
        <row r="1402">
          <cell r="K1402">
            <v>38523</v>
          </cell>
          <cell r="O1402">
            <v>38523</v>
          </cell>
          <cell r="S1402">
            <v>38523</v>
          </cell>
          <cell r="AE1402">
            <v>38523</v>
          </cell>
          <cell r="AI1402">
            <v>38523</v>
          </cell>
          <cell r="AM1402">
            <v>38523</v>
          </cell>
          <cell r="AQ1402">
            <v>38523</v>
          </cell>
          <cell r="AU1402">
            <v>38523</v>
          </cell>
          <cell r="AY1402">
            <v>38523</v>
          </cell>
          <cell r="BC1402">
            <v>38523</v>
          </cell>
          <cell r="BG1402">
            <v>38523</v>
          </cell>
          <cell r="BK1402">
            <v>38523</v>
          </cell>
          <cell r="BO1402">
            <v>38523</v>
          </cell>
          <cell r="BS1402">
            <v>38523</v>
          </cell>
          <cell r="BW1402">
            <v>38523</v>
          </cell>
          <cell r="CA1402">
            <v>38523</v>
          </cell>
        </row>
        <row r="1403">
          <cell r="K1403">
            <v>38520</v>
          </cell>
          <cell r="O1403">
            <v>38520</v>
          </cell>
          <cell r="S1403">
            <v>38520</v>
          </cell>
          <cell r="AE1403">
            <v>38520</v>
          </cell>
          <cell r="AI1403">
            <v>38520</v>
          </cell>
          <cell r="AM1403">
            <v>38520</v>
          </cell>
          <cell r="AQ1403">
            <v>38520</v>
          </cell>
          <cell r="AU1403">
            <v>38520</v>
          </cell>
          <cell r="AY1403">
            <v>38520</v>
          </cell>
          <cell r="BC1403">
            <v>38520</v>
          </cell>
          <cell r="BG1403">
            <v>38520</v>
          </cell>
          <cell r="BK1403">
            <v>38520</v>
          </cell>
          <cell r="BO1403">
            <v>38520</v>
          </cell>
          <cell r="BS1403">
            <v>38520</v>
          </cell>
          <cell r="BW1403">
            <v>38520</v>
          </cell>
          <cell r="CA1403">
            <v>38520</v>
          </cell>
        </row>
        <row r="1404">
          <cell r="K1404">
            <v>38519</v>
          </cell>
          <cell r="O1404">
            <v>38519</v>
          </cell>
          <cell r="S1404">
            <v>38519</v>
          </cell>
          <cell r="AE1404">
            <v>38519</v>
          </cell>
          <cell r="AI1404">
            <v>38519</v>
          </cell>
          <cell r="AM1404">
            <v>38519</v>
          </cell>
          <cell r="AQ1404">
            <v>38519</v>
          </cell>
          <cell r="AU1404">
            <v>38519</v>
          </cell>
          <cell r="AY1404">
            <v>38519</v>
          </cell>
          <cell r="BC1404">
            <v>38519</v>
          </cell>
          <cell r="BG1404">
            <v>38519</v>
          </cell>
          <cell r="BK1404">
            <v>38519</v>
          </cell>
          <cell r="BO1404">
            <v>38519</v>
          </cell>
          <cell r="BS1404">
            <v>38519</v>
          </cell>
          <cell r="BW1404">
            <v>38519</v>
          </cell>
          <cell r="CA1404">
            <v>38519</v>
          </cell>
        </row>
        <row r="1405">
          <cell r="K1405">
            <v>38518</v>
          </cell>
          <cell r="O1405">
            <v>38518</v>
          </cell>
          <cell r="S1405">
            <v>38518</v>
          </cell>
          <cell r="AE1405">
            <v>38518</v>
          </cell>
          <cell r="AI1405">
            <v>38518</v>
          </cell>
          <cell r="AM1405">
            <v>38518</v>
          </cell>
          <cell r="AQ1405">
            <v>38518</v>
          </cell>
          <cell r="AU1405">
            <v>38518</v>
          </cell>
          <cell r="AY1405">
            <v>38518</v>
          </cell>
          <cell r="BC1405">
            <v>38518</v>
          </cell>
          <cell r="BG1405">
            <v>38518</v>
          </cell>
          <cell r="BK1405">
            <v>38518</v>
          </cell>
          <cell r="BO1405">
            <v>38518</v>
          </cell>
          <cell r="BS1405">
            <v>38518</v>
          </cell>
          <cell r="BW1405">
            <v>38518</v>
          </cell>
          <cell r="CA1405">
            <v>38518</v>
          </cell>
        </row>
        <row r="1406">
          <cell r="K1406">
            <v>38517</v>
          </cell>
          <cell r="O1406">
            <v>38517</v>
          </cell>
          <cell r="S1406">
            <v>38517</v>
          </cell>
          <cell r="AE1406">
            <v>38517</v>
          </cell>
          <cell r="AI1406">
            <v>38517</v>
          </cell>
          <cell r="AM1406">
            <v>38517</v>
          </cell>
          <cell r="AQ1406">
            <v>38517</v>
          </cell>
          <cell r="AU1406">
            <v>38517</v>
          </cell>
          <cell r="AY1406">
            <v>38517</v>
          </cell>
          <cell r="BC1406">
            <v>38517</v>
          </cell>
          <cell r="BG1406">
            <v>38517</v>
          </cell>
          <cell r="BK1406">
            <v>38517</v>
          </cell>
          <cell r="BO1406">
            <v>38517</v>
          </cell>
          <cell r="BS1406">
            <v>38517</v>
          </cell>
          <cell r="BW1406">
            <v>38517</v>
          </cell>
          <cell r="CA1406">
            <v>38517</v>
          </cell>
        </row>
        <row r="1407">
          <cell r="K1407">
            <v>38516</v>
          </cell>
          <cell r="O1407">
            <v>38516</v>
          </cell>
          <cell r="S1407">
            <v>38516</v>
          </cell>
          <cell r="AE1407">
            <v>38516</v>
          </cell>
          <cell r="AI1407">
            <v>38516</v>
          </cell>
          <cell r="AM1407">
            <v>38516</v>
          </cell>
          <cell r="AQ1407">
            <v>38516</v>
          </cell>
          <cell r="AU1407">
            <v>38516</v>
          </cell>
          <cell r="AY1407">
            <v>38516</v>
          </cell>
          <cell r="BC1407">
            <v>38516</v>
          </cell>
          <cell r="BG1407">
            <v>38516</v>
          </cell>
          <cell r="BK1407">
            <v>38516</v>
          </cell>
          <cell r="BO1407">
            <v>38516</v>
          </cell>
          <cell r="BS1407">
            <v>38516</v>
          </cell>
          <cell r="BW1407">
            <v>38516</v>
          </cell>
          <cell r="CA1407">
            <v>38516</v>
          </cell>
        </row>
        <row r="1408">
          <cell r="K1408">
            <v>38513</v>
          </cell>
          <cell r="O1408">
            <v>38513</v>
          </cell>
          <cell r="S1408">
            <v>38513</v>
          </cell>
          <cell r="AE1408">
            <v>38513</v>
          </cell>
          <cell r="AI1408">
            <v>38513</v>
          </cell>
          <cell r="AM1408">
            <v>38513</v>
          </cell>
          <cell r="AQ1408">
            <v>38513</v>
          </cell>
          <cell r="AU1408">
            <v>38513</v>
          </cell>
          <cell r="AY1408">
            <v>38513</v>
          </cell>
          <cell r="BC1408">
            <v>38513</v>
          </cell>
          <cell r="BG1408">
            <v>38513</v>
          </cell>
          <cell r="BK1408">
            <v>38513</v>
          </cell>
          <cell r="BO1408">
            <v>38513</v>
          </cell>
          <cell r="BS1408">
            <v>38513</v>
          </cell>
          <cell r="BW1408">
            <v>38513</v>
          </cell>
          <cell r="CA1408">
            <v>38513</v>
          </cell>
        </row>
        <row r="1409">
          <cell r="K1409">
            <v>38512</v>
          </cell>
          <cell r="O1409">
            <v>38512</v>
          </cell>
          <cell r="S1409">
            <v>38512</v>
          </cell>
          <cell r="AE1409">
            <v>38512</v>
          </cell>
          <cell r="AI1409">
            <v>38512</v>
          </cell>
          <cell r="AM1409">
            <v>38512</v>
          </cell>
          <cell r="AQ1409">
            <v>38512</v>
          </cell>
          <cell r="AU1409">
            <v>38512</v>
          </cell>
          <cell r="AY1409">
            <v>38512</v>
          </cell>
          <cell r="BC1409">
            <v>38512</v>
          </cell>
          <cell r="BG1409">
            <v>38512</v>
          </cell>
          <cell r="BK1409">
            <v>38512</v>
          </cell>
          <cell r="BO1409">
            <v>38512</v>
          </cell>
          <cell r="BS1409">
            <v>38512</v>
          </cell>
          <cell r="BW1409">
            <v>38512</v>
          </cell>
          <cell r="CA1409">
            <v>38512</v>
          </cell>
        </row>
        <row r="1410">
          <cell r="K1410">
            <v>38511</v>
          </cell>
          <cell r="O1410">
            <v>38511</v>
          </cell>
          <cell r="S1410">
            <v>38511</v>
          </cell>
          <cell r="AE1410">
            <v>38511</v>
          </cell>
          <cell r="AI1410">
            <v>38511</v>
          </cell>
          <cell r="AM1410">
            <v>38511</v>
          </cell>
          <cell r="AQ1410">
            <v>38511</v>
          </cell>
          <cell r="AU1410">
            <v>38511</v>
          </cell>
          <cell r="AY1410">
            <v>38511</v>
          </cell>
          <cell r="BC1410">
            <v>38511</v>
          </cell>
          <cell r="BG1410">
            <v>38511</v>
          </cell>
          <cell r="BK1410">
            <v>38511</v>
          </cell>
          <cell r="BO1410">
            <v>38511</v>
          </cell>
          <cell r="BS1410">
            <v>38511</v>
          </cell>
          <cell r="BW1410">
            <v>38511</v>
          </cell>
          <cell r="CA1410">
            <v>38511</v>
          </cell>
        </row>
        <row r="1411">
          <cell r="K1411">
            <v>38510</v>
          </cell>
          <cell r="O1411">
            <v>38510</v>
          </cell>
          <cell r="S1411">
            <v>38510</v>
          </cell>
          <cell r="AE1411">
            <v>38510</v>
          </cell>
          <cell r="AI1411">
            <v>38510</v>
          </cell>
          <cell r="AM1411">
            <v>38510</v>
          </cell>
          <cell r="AQ1411">
            <v>38510</v>
          </cell>
          <cell r="AU1411">
            <v>38510</v>
          </cell>
          <cell r="AY1411">
            <v>38510</v>
          </cell>
          <cell r="BC1411">
            <v>38510</v>
          </cell>
          <cell r="BG1411">
            <v>38510</v>
          </cell>
          <cell r="BK1411">
            <v>38510</v>
          </cell>
          <cell r="BO1411">
            <v>38510</v>
          </cell>
          <cell r="BS1411">
            <v>38510</v>
          </cell>
          <cell r="BW1411">
            <v>38510</v>
          </cell>
          <cell r="CA1411">
            <v>38510</v>
          </cell>
        </row>
        <row r="1412">
          <cell r="K1412">
            <v>38509</v>
          </cell>
          <cell r="O1412">
            <v>38509</v>
          </cell>
          <cell r="S1412">
            <v>38509</v>
          </cell>
          <cell r="AE1412">
            <v>38509</v>
          </cell>
          <cell r="AI1412">
            <v>38509</v>
          </cell>
          <cell r="AM1412">
            <v>38509</v>
          </cell>
          <cell r="AQ1412">
            <v>38509</v>
          </cell>
          <cell r="AU1412">
            <v>38509</v>
          </cell>
          <cell r="AY1412">
            <v>38509</v>
          </cell>
          <cell r="BC1412">
            <v>38509</v>
          </cell>
          <cell r="BG1412">
            <v>38509</v>
          </cell>
          <cell r="BK1412">
            <v>38509</v>
          </cell>
          <cell r="BO1412">
            <v>38509</v>
          </cell>
          <cell r="BS1412">
            <v>38509</v>
          </cell>
          <cell r="BW1412">
            <v>38509</v>
          </cell>
          <cell r="CA1412">
            <v>38509</v>
          </cell>
        </row>
        <row r="1413">
          <cell r="K1413">
            <v>38506</v>
          </cell>
          <cell r="O1413">
            <v>38506</v>
          </cell>
          <cell r="S1413">
            <v>38506</v>
          </cell>
          <cell r="AE1413">
            <v>38506</v>
          </cell>
          <cell r="AI1413">
            <v>38506</v>
          </cell>
          <cell r="AM1413">
            <v>38506</v>
          </cell>
          <cell r="AQ1413">
            <v>38506</v>
          </cell>
          <cell r="AU1413">
            <v>38506</v>
          </cell>
          <cell r="AY1413">
            <v>38506</v>
          </cell>
          <cell r="BC1413">
            <v>38506</v>
          </cell>
          <cell r="BG1413">
            <v>38506</v>
          </cell>
          <cell r="BK1413">
            <v>38506</v>
          </cell>
          <cell r="BO1413">
            <v>38506</v>
          </cell>
          <cell r="BS1413">
            <v>38506</v>
          </cell>
          <cell r="BW1413">
            <v>38506</v>
          </cell>
          <cell r="CA1413">
            <v>38506</v>
          </cell>
        </row>
        <row r="1414">
          <cell r="K1414">
            <v>38505</v>
          </cell>
          <cell r="O1414">
            <v>38505</v>
          </cell>
          <cell r="S1414">
            <v>38505</v>
          </cell>
          <cell r="AE1414">
            <v>38505</v>
          </cell>
          <cell r="AI1414">
            <v>38505</v>
          </cell>
          <cell r="AM1414">
            <v>38505</v>
          </cell>
          <cell r="AQ1414">
            <v>38505</v>
          </cell>
          <cell r="AU1414">
            <v>38505</v>
          </cell>
          <cell r="AY1414">
            <v>38505</v>
          </cell>
          <cell r="BC1414">
            <v>38505</v>
          </cell>
          <cell r="BG1414">
            <v>38505</v>
          </cell>
          <cell r="BK1414">
            <v>38505</v>
          </cell>
          <cell r="BO1414">
            <v>38505</v>
          </cell>
          <cell r="BS1414">
            <v>38505</v>
          </cell>
          <cell r="BW1414">
            <v>38505</v>
          </cell>
          <cell r="CA1414">
            <v>38505</v>
          </cell>
        </row>
        <row r="1415">
          <cell r="K1415">
            <v>38504</v>
          </cell>
          <cell r="O1415">
            <v>38504</v>
          </cell>
          <cell r="S1415">
            <v>38504</v>
          </cell>
          <cell r="AE1415">
            <v>38504</v>
          </cell>
          <cell r="AI1415">
            <v>38504</v>
          </cell>
          <cell r="AM1415">
            <v>38504</v>
          </cell>
          <cell r="AQ1415">
            <v>38504</v>
          </cell>
          <cell r="AU1415">
            <v>38504</v>
          </cell>
          <cell r="AY1415">
            <v>38504</v>
          </cell>
          <cell r="BC1415">
            <v>38504</v>
          </cell>
          <cell r="BG1415">
            <v>38504</v>
          </cell>
          <cell r="BK1415">
            <v>38504</v>
          </cell>
          <cell r="BO1415">
            <v>38504</v>
          </cell>
          <cell r="BS1415">
            <v>38504</v>
          </cell>
          <cell r="BW1415">
            <v>38504</v>
          </cell>
          <cell r="CA1415">
            <v>38504</v>
          </cell>
        </row>
        <row r="1416">
          <cell r="K1416">
            <v>38503</v>
          </cell>
          <cell r="O1416">
            <v>38503</v>
          </cell>
          <cell r="S1416">
            <v>38503</v>
          </cell>
          <cell r="AE1416">
            <v>38503</v>
          </cell>
          <cell r="AI1416">
            <v>38503</v>
          </cell>
          <cell r="AM1416">
            <v>38503</v>
          </cell>
          <cell r="AQ1416">
            <v>38503</v>
          </cell>
          <cell r="AU1416">
            <v>38503</v>
          </cell>
          <cell r="AY1416">
            <v>38503</v>
          </cell>
          <cell r="BC1416">
            <v>38503</v>
          </cell>
          <cell r="BG1416">
            <v>38503</v>
          </cell>
          <cell r="BK1416">
            <v>38503</v>
          </cell>
          <cell r="BO1416">
            <v>38503</v>
          </cell>
          <cell r="BS1416">
            <v>38503</v>
          </cell>
          <cell r="BW1416">
            <v>38503</v>
          </cell>
          <cell r="CA1416">
            <v>38503</v>
          </cell>
        </row>
        <row r="1417">
          <cell r="K1417">
            <v>38499</v>
          </cell>
          <cell r="O1417">
            <v>38499</v>
          </cell>
          <cell r="S1417">
            <v>38499</v>
          </cell>
          <cell r="AE1417">
            <v>38499</v>
          </cell>
          <cell r="AI1417">
            <v>38499</v>
          </cell>
          <cell r="AM1417">
            <v>38499</v>
          </cell>
          <cell r="AQ1417">
            <v>38499</v>
          </cell>
          <cell r="AU1417">
            <v>38499</v>
          </cell>
          <cell r="AY1417">
            <v>38499</v>
          </cell>
          <cell r="BC1417">
            <v>38499</v>
          </cell>
          <cell r="BG1417">
            <v>38499</v>
          </cell>
          <cell r="BK1417">
            <v>38499</v>
          </cell>
          <cell r="BO1417">
            <v>38499</v>
          </cell>
          <cell r="BS1417">
            <v>38499</v>
          </cell>
          <cell r="BW1417">
            <v>38499</v>
          </cell>
          <cell r="CA1417">
            <v>38499</v>
          </cell>
        </row>
        <row r="1418">
          <cell r="K1418">
            <v>38498</v>
          </cell>
          <cell r="O1418">
            <v>38498</v>
          </cell>
          <cell r="S1418">
            <v>38498</v>
          </cell>
          <cell r="AE1418">
            <v>38498</v>
          </cell>
          <cell r="AI1418">
            <v>38498</v>
          </cell>
          <cell r="AM1418">
            <v>38498</v>
          </cell>
          <cell r="AQ1418">
            <v>38498</v>
          </cell>
          <cell r="AU1418">
            <v>38498</v>
          </cell>
          <cell r="AY1418">
            <v>38498</v>
          </cell>
          <cell r="BC1418">
            <v>38498</v>
          </cell>
          <cell r="BG1418">
            <v>38498</v>
          </cell>
          <cell r="BK1418">
            <v>38498</v>
          </cell>
          <cell r="BO1418">
            <v>38498</v>
          </cell>
          <cell r="BS1418">
            <v>38498</v>
          </cell>
          <cell r="BW1418">
            <v>38498</v>
          </cell>
          <cell r="CA1418">
            <v>38498</v>
          </cell>
        </row>
        <row r="1419">
          <cell r="K1419">
            <v>38497</v>
          </cell>
          <cell r="O1419">
            <v>38497</v>
          </cell>
          <cell r="S1419">
            <v>38497</v>
          </cell>
          <cell r="AE1419">
            <v>38497</v>
          </cell>
          <cell r="AI1419">
            <v>38497</v>
          </cell>
          <cell r="AM1419">
            <v>38497</v>
          </cell>
          <cell r="AQ1419">
            <v>38497</v>
          </cell>
          <cell r="AU1419">
            <v>38497</v>
          </cell>
          <cell r="AY1419">
            <v>38497</v>
          </cell>
          <cell r="BC1419">
            <v>38497</v>
          </cell>
          <cell r="BG1419">
            <v>38497</v>
          </cell>
          <cell r="BK1419">
            <v>38497</v>
          </cell>
          <cell r="BO1419">
            <v>38497</v>
          </cell>
          <cell r="BS1419">
            <v>38497</v>
          </cell>
          <cell r="BW1419">
            <v>38497</v>
          </cell>
          <cell r="CA1419">
            <v>38497</v>
          </cell>
        </row>
        <row r="1420">
          <cell r="K1420">
            <v>38496</v>
          </cell>
          <cell r="O1420">
            <v>38496</v>
          </cell>
          <cell r="S1420">
            <v>38496</v>
          </cell>
          <cell r="AE1420">
            <v>38496</v>
          </cell>
          <cell r="AI1420">
            <v>38496</v>
          </cell>
          <cell r="AM1420">
            <v>38496</v>
          </cell>
          <cell r="AQ1420">
            <v>38496</v>
          </cell>
          <cell r="AU1420">
            <v>38496</v>
          </cell>
          <cell r="AY1420">
            <v>38496</v>
          </cell>
          <cell r="BC1420">
            <v>38496</v>
          </cell>
          <cell r="BG1420">
            <v>38496</v>
          </cell>
          <cell r="BK1420">
            <v>38496</v>
          </cell>
          <cell r="BO1420">
            <v>38496</v>
          </cell>
          <cell r="BS1420">
            <v>38496</v>
          </cell>
          <cell r="BW1420">
            <v>38496</v>
          </cell>
          <cell r="CA1420">
            <v>38496</v>
          </cell>
        </row>
        <row r="1421">
          <cell r="K1421">
            <v>38495</v>
          </cell>
          <cell r="O1421">
            <v>38495</v>
          </cell>
          <cell r="S1421">
            <v>38495</v>
          </cell>
          <cell r="AE1421">
            <v>38495</v>
          </cell>
          <cell r="AI1421">
            <v>38495</v>
          </cell>
          <cell r="AM1421">
            <v>38495</v>
          </cell>
          <cell r="AQ1421">
            <v>38495</v>
          </cell>
          <cell r="AU1421">
            <v>38495</v>
          </cell>
          <cell r="AY1421">
            <v>38495</v>
          </cell>
          <cell r="BC1421">
            <v>38495</v>
          </cell>
          <cell r="BG1421">
            <v>38495</v>
          </cell>
          <cell r="BK1421">
            <v>38495</v>
          </cell>
          <cell r="BO1421">
            <v>38495</v>
          </cell>
          <cell r="BS1421">
            <v>38495</v>
          </cell>
          <cell r="BW1421">
            <v>38495</v>
          </cell>
          <cell r="CA1421">
            <v>38495</v>
          </cell>
        </row>
        <row r="1422">
          <cell r="K1422">
            <v>38492</v>
          </cell>
          <cell r="O1422">
            <v>38492</v>
          </cell>
          <cell r="S1422">
            <v>38492</v>
          </cell>
          <cell r="AE1422">
            <v>38492</v>
          </cell>
          <cell r="AI1422">
            <v>38492</v>
          </cell>
          <cell r="AM1422">
            <v>38492</v>
          </cell>
          <cell r="AQ1422">
            <v>38492</v>
          </cell>
          <cell r="AU1422">
            <v>38492</v>
          </cell>
          <cell r="AY1422">
            <v>38492</v>
          </cell>
          <cell r="BC1422">
            <v>38492</v>
          </cell>
          <cell r="BG1422">
            <v>38492</v>
          </cell>
          <cell r="BK1422">
            <v>38492</v>
          </cell>
          <cell r="BO1422">
            <v>38492</v>
          </cell>
          <cell r="BS1422">
            <v>38492</v>
          </cell>
          <cell r="BW1422">
            <v>38492</v>
          </cell>
          <cell r="CA1422">
            <v>38492</v>
          </cell>
        </row>
        <row r="1423">
          <cell r="K1423">
            <v>38491</v>
          </cell>
          <cell r="O1423">
            <v>38491</v>
          </cell>
          <cell r="S1423">
            <v>38491</v>
          </cell>
          <cell r="AE1423">
            <v>38491</v>
          </cell>
          <cell r="AI1423">
            <v>38491</v>
          </cell>
          <cell r="AM1423">
            <v>38491</v>
          </cell>
          <cell r="AQ1423">
            <v>38491</v>
          </cell>
          <cell r="AU1423">
            <v>38491</v>
          </cell>
          <cell r="AY1423">
            <v>38491</v>
          </cell>
          <cell r="BC1423">
            <v>38491</v>
          </cell>
          <cell r="BG1423">
            <v>38491</v>
          </cell>
          <cell r="BK1423">
            <v>38491</v>
          </cell>
          <cell r="BO1423">
            <v>38491</v>
          </cell>
          <cell r="BS1423">
            <v>38491</v>
          </cell>
          <cell r="BW1423">
            <v>38491</v>
          </cell>
          <cell r="CA1423">
            <v>38491</v>
          </cell>
        </row>
        <row r="1424">
          <cell r="K1424">
            <v>38490</v>
          </cell>
          <cell r="O1424">
            <v>38490</v>
          </cell>
          <cell r="S1424">
            <v>38490</v>
          </cell>
          <cell r="AE1424">
            <v>38490</v>
          </cell>
          <cell r="AI1424">
            <v>38490</v>
          </cell>
          <cell r="AM1424">
            <v>38490</v>
          </cell>
          <cell r="AQ1424">
            <v>38490</v>
          </cell>
          <cell r="AU1424">
            <v>38490</v>
          </cell>
          <cell r="AY1424">
            <v>38490</v>
          </cell>
          <cell r="BC1424">
            <v>38490</v>
          </cell>
          <cell r="BG1424">
            <v>38490</v>
          </cell>
          <cell r="BK1424">
            <v>38490</v>
          </cell>
          <cell r="BO1424">
            <v>38490</v>
          </cell>
          <cell r="BS1424">
            <v>38490</v>
          </cell>
          <cell r="BW1424">
            <v>38490</v>
          </cell>
          <cell r="CA1424">
            <v>38490</v>
          </cell>
        </row>
        <row r="1425">
          <cell r="K1425">
            <v>38489</v>
          </cell>
          <cell r="O1425">
            <v>38489</v>
          </cell>
          <cell r="S1425">
            <v>38489</v>
          </cell>
          <cell r="AE1425">
            <v>38489</v>
          </cell>
          <cell r="AI1425">
            <v>38489</v>
          </cell>
          <cell r="AM1425">
            <v>38489</v>
          </cell>
          <cell r="AQ1425">
            <v>38489</v>
          </cell>
          <cell r="AU1425">
            <v>38489</v>
          </cell>
          <cell r="AY1425">
            <v>38489</v>
          </cell>
          <cell r="BC1425">
            <v>38489</v>
          </cell>
          <cell r="BG1425">
            <v>38489</v>
          </cell>
          <cell r="BK1425">
            <v>38489</v>
          </cell>
          <cell r="BO1425">
            <v>38489</v>
          </cell>
          <cell r="BS1425">
            <v>38489</v>
          </cell>
          <cell r="BW1425">
            <v>38489</v>
          </cell>
          <cell r="CA1425">
            <v>38489</v>
          </cell>
        </row>
        <row r="1426">
          <cell r="K1426">
            <v>38488</v>
          </cell>
          <cell r="O1426">
            <v>38488</v>
          </cell>
          <cell r="S1426">
            <v>38488</v>
          </cell>
          <cell r="AE1426">
            <v>38488</v>
          </cell>
          <cell r="AI1426">
            <v>38488</v>
          </cell>
          <cell r="AM1426">
            <v>38488</v>
          </cell>
          <cell r="AQ1426">
            <v>38488</v>
          </cell>
          <cell r="AU1426">
            <v>38488</v>
          </cell>
          <cell r="AY1426">
            <v>38488</v>
          </cell>
          <cell r="BC1426">
            <v>38488</v>
          </cell>
          <cell r="BG1426">
            <v>38488</v>
          </cell>
          <cell r="BK1426">
            <v>38488</v>
          </cell>
          <cell r="BO1426">
            <v>38488</v>
          </cell>
          <cell r="BS1426">
            <v>38488</v>
          </cell>
          <cell r="BW1426">
            <v>38488</v>
          </cell>
          <cell r="CA1426">
            <v>38488</v>
          </cell>
        </row>
        <row r="1427">
          <cell r="K1427">
            <v>38485</v>
          </cell>
          <cell r="O1427">
            <v>38485</v>
          </cell>
          <cell r="S1427">
            <v>38485</v>
          </cell>
          <cell r="AE1427">
            <v>38485</v>
          </cell>
          <cell r="AI1427">
            <v>38485</v>
          </cell>
          <cell r="AM1427">
            <v>38485</v>
          </cell>
          <cell r="AQ1427">
            <v>38485</v>
          </cell>
          <cell r="AU1427">
            <v>38485</v>
          </cell>
          <cell r="AY1427">
            <v>38485</v>
          </cell>
          <cell r="BC1427">
            <v>38485</v>
          </cell>
          <cell r="BG1427">
            <v>38485</v>
          </cell>
          <cell r="BK1427">
            <v>38485</v>
          </cell>
          <cell r="BO1427">
            <v>38485</v>
          </cell>
          <cell r="BS1427">
            <v>38485</v>
          </cell>
          <cell r="BW1427">
            <v>38485</v>
          </cell>
          <cell r="CA1427">
            <v>38485</v>
          </cell>
        </row>
        <row r="1428">
          <cell r="K1428">
            <v>38484</v>
          </cell>
          <cell r="O1428">
            <v>38484</v>
          </cell>
          <cell r="S1428">
            <v>38484</v>
          </cell>
          <cell r="AE1428">
            <v>38484</v>
          </cell>
          <cell r="AI1428">
            <v>38484</v>
          </cell>
          <cell r="AM1428">
            <v>38484</v>
          </cell>
          <cell r="AQ1428">
            <v>38484</v>
          </cell>
          <cell r="AU1428">
            <v>38484</v>
          </cell>
          <cell r="AY1428">
            <v>38484</v>
          </cell>
          <cell r="BC1428">
            <v>38484</v>
          </cell>
          <cell r="BG1428">
            <v>38484</v>
          </cell>
          <cell r="BK1428">
            <v>38484</v>
          </cell>
          <cell r="BO1428">
            <v>38484</v>
          </cell>
          <cell r="BS1428">
            <v>38484</v>
          </cell>
          <cell r="BW1428">
            <v>38484</v>
          </cell>
          <cell r="CA1428">
            <v>38484</v>
          </cell>
        </row>
        <row r="1429">
          <cell r="K1429">
            <v>38483</v>
          </cell>
          <cell r="O1429">
            <v>38483</v>
          </cell>
          <cell r="S1429">
            <v>38483</v>
          </cell>
          <cell r="AE1429">
            <v>38483</v>
          </cell>
          <cell r="AI1429">
            <v>38483</v>
          </cell>
          <cell r="AM1429">
            <v>38483</v>
          </cell>
          <cell r="AQ1429">
            <v>38483</v>
          </cell>
          <cell r="AU1429">
            <v>38483</v>
          </cell>
          <cell r="AY1429">
            <v>38483</v>
          </cell>
          <cell r="BC1429">
            <v>38483</v>
          </cell>
          <cell r="BG1429">
            <v>38483</v>
          </cell>
          <cell r="BK1429">
            <v>38483</v>
          </cell>
          <cell r="BO1429">
            <v>38483</v>
          </cell>
          <cell r="BS1429">
            <v>38483</v>
          </cell>
          <cell r="BW1429">
            <v>38483</v>
          </cell>
          <cell r="CA1429">
            <v>38483</v>
          </cell>
        </row>
        <row r="1430">
          <cell r="K1430">
            <v>38482</v>
          </cell>
          <cell r="O1430">
            <v>38482</v>
          </cell>
          <cell r="S1430">
            <v>38482</v>
          </cell>
          <cell r="AE1430">
            <v>38482</v>
          </cell>
          <cell r="AI1430">
            <v>38482</v>
          </cell>
          <cell r="AM1430">
            <v>38482</v>
          </cell>
          <cell r="AQ1430">
            <v>38482</v>
          </cell>
          <cell r="AU1430">
            <v>38482</v>
          </cell>
          <cell r="AY1430">
            <v>38482</v>
          </cell>
          <cell r="BC1430">
            <v>38482</v>
          </cell>
          <cell r="BG1430">
            <v>38482</v>
          </cell>
          <cell r="BK1430">
            <v>38482</v>
          </cell>
          <cell r="BO1430">
            <v>38482</v>
          </cell>
          <cell r="BS1430">
            <v>38482</v>
          </cell>
          <cell r="BW1430">
            <v>38482</v>
          </cell>
          <cell r="CA1430">
            <v>38482</v>
          </cell>
        </row>
        <row r="1431">
          <cell r="K1431">
            <v>38481</v>
          </cell>
          <cell r="O1431">
            <v>38481</v>
          </cell>
          <cell r="S1431">
            <v>38481</v>
          </cell>
          <cell r="AE1431">
            <v>38481</v>
          </cell>
          <cell r="AI1431">
            <v>38481</v>
          </cell>
          <cell r="AM1431">
            <v>38481</v>
          </cell>
          <cell r="AQ1431">
            <v>38481</v>
          </cell>
          <cell r="AU1431">
            <v>38481</v>
          </cell>
          <cell r="AY1431">
            <v>38481</v>
          </cell>
          <cell r="BC1431">
            <v>38481</v>
          </cell>
          <cell r="BG1431">
            <v>38481</v>
          </cell>
          <cell r="BK1431">
            <v>38481</v>
          </cell>
          <cell r="BO1431">
            <v>38481</v>
          </cell>
          <cell r="BS1431">
            <v>38481</v>
          </cell>
          <cell r="BW1431">
            <v>38481</v>
          </cell>
          <cell r="CA1431">
            <v>38481</v>
          </cell>
        </row>
        <row r="1432">
          <cell r="K1432">
            <v>38478</v>
          </cell>
          <cell r="O1432">
            <v>38478</v>
          </cell>
          <cell r="S1432">
            <v>38478</v>
          </cell>
          <cell r="AE1432">
            <v>38478</v>
          </cell>
          <cell r="AI1432">
            <v>38478</v>
          </cell>
          <cell r="AM1432">
            <v>38478</v>
          </cell>
          <cell r="AQ1432">
            <v>38478</v>
          </cell>
          <cell r="AU1432">
            <v>38478</v>
          </cell>
          <cell r="AY1432">
            <v>38478</v>
          </cell>
          <cell r="BC1432">
            <v>38478</v>
          </cell>
          <cell r="BG1432">
            <v>38478</v>
          </cell>
          <cell r="BK1432">
            <v>38478</v>
          </cell>
          <cell r="BO1432">
            <v>38478</v>
          </cell>
          <cell r="BS1432">
            <v>38478</v>
          </cell>
          <cell r="BW1432">
            <v>38478</v>
          </cell>
          <cell r="CA1432">
            <v>38478</v>
          </cell>
        </row>
        <row r="1433">
          <cell r="K1433">
            <v>38477</v>
          </cell>
          <cell r="O1433">
            <v>38477</v>
          </cell>
          <cell r="S1433">
            <v>38477</v>
          </cell>
          <cell r="AE1433">
            <v>38477</v>
          </cell>
          <cell r="AI1433">
            <v>38477</v>
          </cell>
          <cell r="AM1433">
            <v>38477</v>
          </cell>
          <cell r="AQ1433">
            <v>38477</v>
          </cell>
          <cell r="AU1433">
            <v>38477</v>
          </cell>
          <cell r="AY1433">
            <v>38477</v>
          </cell>
          <cell r="BC1433">
            <v>38477</v>
          </cell>
          <cell r="BG1433">
            <v>38477</v>
          </cell>
          <cell r="BK1433">
            <v>38477</v>
          </cell>
          <cell r="BO1433">
            <v>38477</v>
          </cell>
          <cell r="BS1433">
            <v>38477</v>
          </cell>
          <cell r="BW1433">
            <v>38477</v>
          </cell>
          <cell r="CA1433">
            <v>38477</v>
          </cell>
        </row>
        <row r="1434">
          <cell r="K1434">
            <v>38476</v>
          </cell>
          <cell r="O1434">
            <v>38476</v>
          </cell>
          <cell r="S1434">
            <v>38476</v>
          </cell>
          <cell r="AE1434">
            <v>38476</v>
          </cell>
          <cell r="AI1434">
            <v>38476</v>
          </cell>
          <cell r="AM1434">
            <v>38476</v>
          </cell>
          <cell r="AQ1434">
            <v>38476</v>
          </cell>
          <cell r="AU1434">
            <v>38476</v>
          </cell>
          <cell r="AY1434">
            <v>38476</v>
          </cell>
          <cell r="BC1434">
            <v>38476</v>
          </cell>
          <cell r="BG1434">
            <v>38476</v>
          </cell>
          <cell r="BK1434">
            <v>38476</v>
          </cell>
          <cell r="BO1434">
            <v>38476</v>
          </cell>
          <cell r="BS1434">
            <v>38476</v>
          </cell>
          <cell r="BW1434">
            <v>38476</v>
          </cell>
          <cell r="CA1434">
            <v>38476</v>
          </cell>
        </row>
        <row r="1435">
          <cell r="K1435">
            <v>38475</v>
          </cell>
          <cell r="O1435">
            <v>38475</v>
          </cell>
          <cell r="S1435">
            <v>38475</v>
          </cell>
          <cell r="AE1435">
            <v>38475</v>
          </cell>
          <cell r="AI1435">
            <v>38475</v>
          </cell>
          <cell r="AM1435">
            <v>38475</v>
          </cell>
          <cell r="AQ1435">
            <v>38475</v>
          </cell>
          <cell r="AU1435">
            <v>38475</v>
          </cell>
          <cell r="AY1435">
            <v>38475</v>
          </cell>
          <cell r="BC1435">
            <v>38475</v>
          </cell>
          <cell r="BG1435">
            <v>38475</v>
          </cell>
          <cell r="BK1435">
            <v>38475</v>
          </cell>
          <cell r="BO1435">
            <v>38475</v>
          </cell>
          <cell r="BS1435">
            <v>38475</v>
          </cell>
          <cell r="BW1435">
            <v>38475</v>
          </cell>
          <cell r="CA1435">
            <v>38475</v>
          </cell>
        </row>
        <row r="1436">
          <cell r="K1436">
            <v>38474</v>
          </cell>
          <cell r="O1436">
            <v>38474</v>
          </cell>
          <cell r="S1436">
            <v>38474</v>
          </cell>
          <cell r="AE1436">
            <v>38474</v>
          </cell>
          <cell r="AI1436">
            <v>38474</v>
          </cell>
          <cell r="AM1436">
            <v>38474</v>
          </cell>
          <cell r="AQ1436">
            <v>38474</v>
          </cell>
          <cell r="AU1436">
            <v>38474</v>
          </cell>
          <cell r="AY1436">
            <v>38474</v>
          </cell>
          <cell r="BC1436">
            <v>38474</v>
          </cell>
          <cell r="BG1436">
            <v>38474</v>
          </cell>
          <cell r="BK1436">
            <v>38474</v>
          </cell>
          <cell r="BO1436">
            <v>38474</v>
          </cell>
          <cell r="BS1436">
            <v>38474</v>
          </cell>
          <cell r="BW1436">
            <v>38474</v>
          </cell>
          <cell r="CA1436">
            <v>38474</v>
          </cell>
        </row>
        <row r="1437">
          <cell r="K1437">
            <v>38471</v>
          </cell>
          <cell r="O1437">
            <v>38471</v>
          </cell>
          <cell r="S1437">
            <v>38471</v>
          </cell>
          <cell r="AE1437">
            <v>38471</v>
          </cell>
          <cell r="AI1437">
            <v>38471</v>
          </cell>
          <cell r="AM1437">
            <v>38471</v>
          </cell>
          <cell r="AQ1437">
            <v>38471</v>
          </cell>
          <cell r="AU1437">
            <v>38471</v>
          </cell>
          <cell r="AY1437">
            <v>38471</v>
          </cell>
          <cell r="BC1437">
            <v>38471</v>
          </cell>
          <cell r="BG1437">
            <v>38471</v>
          </cell>
          <cell r="BK1437">
            <v>38471</v>
          </cell>
          <cell r="BO1437">
            <v>38471</v>
          </cell>
          <cell r="BS1437">
            <v>38471</v>
          </cell>
          <cell r="BW1437">
            <v>38471</v>
          </cell>
          <cell r="CA1437">
            <v>38471</v>
          </cell>
        </row>
        <row r="1438">
          <cell r="K1438">
            <v>38470</v>
          </cell>
          <cell r="O1438">
            <v>38470</v>
          </cell>
          <cell r="S1438">
            <v>38470</v>
          </cell>
          <cell r="AE1438">
            <v>38470</v>
          </cell>
          <cell r="AI1438">
            <v>38470</v>
          </cell>
          <cell r="AM1438">
            <v>38470</v>
          </cell>
          <cell r="AQ1438">
            <v>38470</v>
          </cell>
          <cell r="AU1438">
            <v>38470</v>
          </cell>
          <cell r="AY1438">
            <v>38470</v>
          </cell>
          <cell r="BC1438">
            <v>38470</v>
          </cell>
          <cell r="BG1438">
            <v>38470</v>
          </cell>
          <cell r="BK1438">
            <v>38470</v>
          </cell>
          <cell r="BO1438">
            <v>38470</v>
          </cell>
          <cell r="BS1438">
            <v>38470</v>
          </cell>
          <cell r="BW1438">
            <v>38470</v>
          </cell>
          <cell r="CA1438">
            <v>38470</v>
          </cell>
        </row>
        <row r="1439">
          <cell r="K1439">
            <v>38469</v>
          </cell>
          <cell r="O1439">
            <v>38469</v>
          </cell>
          <cell r="S1439">
            <v>38469</v>
          </cell>
          <cell r="AE1439">
            <v>38469</v>
          </cell>
          <cell r="AI1439">
            <v>38469</v>
          </cell>
          <cell r="AM1439">
            <v>38469</v>
          </cell>
          <cell r="AQ1439">
            <v>38469</v>
          </cell>
          <cell r="AU1439">
            <v>38469</v>
          </cell>
          <cell r="AY1439">
            <v>38469</v>
          </cell>
          <cell r="BC1439">
            <v>38469</v>
          </cell>
          <cell r="BG1439">
            <v>38469</v>
          </cell>
          <cell r="BK1439">
            <v>38469</v>
          </cell>
          <cell r="BO1439">
            <v>38469</v>
          </cell>
          <cell r="BS1439">
            <v>38469</v>
          </cell>
          <cell r="BW1439">
            <v>38469</v>
          </cell>
          <cell r="CA1439">
            <v>38469</v>
          </cell>
        </row>
        <row r="1440">
          <cell r="K1440">
            <v>38468</v>
          </cell>
          <cell r="O1440">
            <v>38468</v>
          </cell>
          <cell r="S1440">
            <v>38468</v>
          </cell>
          <cell r="AE1440">
            <v>38468</v>
          </cell>
          <cell r="AI1440">
            <v>38468</v>
          </cell>
          <cell r="AM1440">
            <v>38468</v>
          </cell>
          <cell r="AQ1440">
            <v>38468</v>
          </cell>
          <cell r="AU1440">
            <v>38468</v>
          </cell>
          <cell r="AY1440">
            <v>38468</v>
          </cell>
          <cell r="BC1440">
            <v>38468</v>
          </cell>
          <cell r="BG1440">
            <v>38468</v>
          </cell>
          <cell r="BK1440">
            <v>38468</v>
          </cell>
          <cell r="BO1440">
            <v>38468</v>
          </cell>
          <cell r="BS1440">
            <v>38468</v>
          </cell>
          <cell r="BW1440">
            <v>38468</v>
          </cell>
          <cell r="CA1440">
            <v>38468</v>
          </cell>
        </row>
        <row r="1441">
          <cell r="K1441">
            <v>38467</v>
          </cell>
          <cell r="O1441">
            <v>38467</v>
          </cell>
          <cell r="S1441">
            <v>38467</v>
          </cell>
          <cell r="AE1441">
            <v>38467</v>
          </cell>
          <cell r="AI1441">
            <v>38467</v>
          </cell>
          <cell r="AM1441">
            <v>38467</v>
          </cell>
          <cell r="AQ1441">
            <v>38467</v>
          </cell>
          <cell r="AU1441">
            <v>38467</v>
          </cell>
          <cell r="AY1441">
            <v>38467</v>
          </cell>
          <cell r="BC1441">
            <v>38467</v>
          </cell>
          <cell r="BG1441">
            <v>38467</v>
          </cell>
          <cell r="BK1441">
            <v>38467</v>
          </cell>
          <cell r="BO1441">
            <v>38467</v>
          </cell>
          <cell r="BS1441">
            <v>38467</v>
          </cell>
          <cell r="BW1441">
            <v>38467</v>
          </cell>
          <cell r="CA1441">
            <v>38467</v>
          </cell>
        </row>
        <row r="1442">
          <cell r="K1442">
            <v>38464</v>
          </cell>
          <cell r="O1442">
            <v>38464</v>
          </cell>
          <cell r="S1442">
            <v>38464</v>
          </cell>
          <cell r="AE1442">
            <v>38464</v>
          </cell>
          <cell r="AI1442">
            <v>38464</v>
          </cell>
          <cell r="AM1442">
            <v>38464</v>
          </cell>
          <cell r="AQ1442">
            <v>38464</v>
          </cell>
          <cell r="AU1442">
            <v>38464</v>
          </cell>
          <cell r="AY1442">
            <v>38464</v>
          </cell>
          <cell r="BC1442">
            <v>38464</v>
          </cell>
          <cell r="BG1442">
            <v>38464</v>
          </cell>
          <cell r="BK1442">
            <v>38464</v>
          </cell>
          <cell r="BO1442">
            <v>38464</v>
          </cell>
          <cell r="BS1442">
            <v>38464</v>
          </cell>
          <cell r="BW1442">
            <v>38464</v>
          </cell>
          <cell r="CA1442">
            <v>38464</v>
          </cell>
        </row>
        <row r="1443">
          <cell r="K1443">
            <v>38463</v>
          </cell>
          <cell r="O1443">
            <v>38463</v>
          </cell>
          <cell r="S1443">
            <v>38463</v>
          </cell>
          <cell r="AE1443">
            <v>38463</v>
          </cell>
          <cell r="AI1443">
            <v>38463</v>
          </cell>
          <cell r="AM1443">
            <v>38463</v>
          </cell>
          <cell r="AQ1443">
            <v>38463</v>
          </cell>
          <cell r="AU1443">
            <v>38463</v>
          </cell>
          <cell r="AY1443">
            <v>38463</v>
          </cell>
          <cell r="BC1443">
            <v>38463</v>
          </cell>
          <cell r="BG1443">
            <v>38463</v>
          </cell>
          <cell r="BK1443">
            <v>38463</v>
          </cell>
          <cell r="BO1443">
            <v>38463</v>
          </cell>
          <cell r="BS1443">
            <v>38463</v>
          </cell>
          <cell r="BW1443">
            <v>38463</v>
          </cell>
          <cell r="CA1443">
            <v>38463</v>
          </cell>
        </row>
        <row r="1444">
          <cell r="K1444">
            <v>38462</v>
          </cell>
          <cell r="O1444">
            <v>38462</v>
          </cell>
          <cell r="S1444">
            <v>38462</v>
          </cell>
          <cell r="AE1444">
            <v>38462</v>
          </cell>
          <cell r="AI1444">
            <v>38462</v>
          </cell>
          <cell r="AM1444">
            <v>38462</v>
          </cell>
          <cell r="AQ1444">
            <v>38462</v>
          </cell>
          <cell r="AU1444">
            <v>38462</v>
          </cell>
          <cell r="AY1444">
            <v>38462</v>
          </cell>
          <cell r="BC1444">
            <v>38462</v>
          </cell>
          <cell r="BG1444">
            <v>38462</v>
          </cell>
          <cell r="BK1444">
            <v>38462</v>
          </cell>
          <cell r="BO1444">
            <v>38462</v>
          </cell>
          <cell r="BS1444">
            <v>38462</v>
          </cell>
          <cell r="BW1444">
            <v>38462</v>
          </cell>
          <cell r="CA1444">
            <v>38462</v>
          </cell>
        </row>
        <row r="1445">
          <cell r="K1445">
            <v>38461</v>
          </cell>
          <cell r="O1445">
            <v>38461</v>
          </cell>
          <cell r="S1445">
            <v>38461</v>
          </cell>
          <cell r="AE1445">
            <v>38461</v>
          </cell>
          <cell r="AI1445">
            <v>38461</v>
          </cell>
          <cell r="AM1445">
            <v>38461</v>
          </cell>
          <cell r="AQ1445">
            <v>38461</v>
          </cell>
          <cell r="AU1445">
            <v>38461</v>
          </cell>
          <cell r="AY1445">
            <v>38461</v>
          </cell>
          <cell r="BC1445">
            <v>38461</v>
          </cell>
          <cell r="BG1445">
            <v>38461</v>
          </cell>
          <cell r="BK1445">
            <v>38461</v>
          </cell>
          <cell r="BO1445">
            <v>38461</v>
          </cell>
          <cell r="BS1445">
            <v>38461</v>
          </cell>
          <cell r="BW1445">
            <v>38461</v>
          </cell>
          <cell r="CA1445">
            <v>38461</v>
          </cell>
        </row>
        <row r="1446">
          <cell r="K1446">
            <v>38460</v>
          </cell>
          <cell r="O1446">
            <v>38460</v>
          </cell>
          <cell r="S1446">
            <v>38460</v>
          </cell>
          <cell r="AE1446">
            <v>38460</v>
          </cell>
          <cell r="AI1446">
            <v>38460</v>
          </cell>
          <cell r="AM1446">
            <v>38460</v>
          </cell>
          <cell r="AQ1446">
            <v>38460</v>
          </cell>
          <cell r="AU1446">
            <v>38460</v>
          </cell>
          <cell r="AY1446">
            <v>38460</v>
          </cell>
          <cell r="BC1446">
            <v>38460</v>
          </cell>
          <cell r="BG1446">
            <v>38460</v>
          </cell>
          <cell r="BK1446">
            <v>38460</v>
          </cell>
          <cell r="BO1446">
            <v>38460</v>
          </cell>
          <cell r="BS1446">
            <v>38460</v>
          </cell>
          <cell r="BW1446">
            <v>38460</v>
          </cell>
          <cell r="CA1446">
            <v>38460</v>
          </cell>
        </row>
        <row r="1447">
          <cell r="K1447">
            <v>38457</v>
          </cell>
          <cell r="O1447">
            <v>38457</v>
          </cell>
          <cell r="S1447">
            <v>38457</v>
          </cell>
          <cell r="AE1447">
            <v>38457</v>
          </cell>
          <cell r="AI1447">
            <v>38457</v>
          </cell>
          <cell r="AM1447">
            <v>38457</v>
          </cell>
          <cell r="AQ1447">
            <v>38457</v>
          </cell>
          <cell r="AU1447">
            <v>38457</v>
          </cell>
          <cell r="AY1447">
            <v>38457</v>
          </cell>
          <cell r="BC1447">
            <v>38457</v>
          </cell>
          <cell r="BG1447">
            <v>38457</v>
          </cell>
          <cell r="BK1447">
            <v>38457</v>
          </cell>
          <cell r="BO1447">
            <v>38457</v>
          </cell>
          <cell r="BS1447">
            <v>38457</v>
          </cell>
          <cell r="BW1447">
            <v>38457</v>
          </cell>
          <cell r="CA1447">
            <v>38457</v>
          </cell>
        </row>
        <row r="1448">
          <cell r="K1448">
            <v>38456</v>
          </cell>
          <cell r="O1448">
            <v>38456</v>
          </cell>
          <cell r="S1448">
            <v>38456</v>
          </cell>
          <cell r="AE1448">
            <v>38456</v>
          </cell>
          <cell r="AI1448">
            <v>38456</v>
          </cell>
          <cell r="AM1448">
            <v>38456</v>
          </cell>
          <cell r="AQ1448">
            <v>38456</v>
          </cell>
          <cell r="AU1448">
            <v>38456</v>
          </cell>
          <cell r="AY1448">
            <v>38456</v>
          </cell>
          <cell r="BC1448">
            <v>38456</v>
          </cell>
          <cell r="BG1448">
            <v>38456</v>
          </cell>
          <cell r="BK1448">
            <v>38456</v>
          </cell>
          <cell r="BO1448">
            <v>38456</v>
          </cell>
          <cell r="BS1448">
            <v>38456</v>
          </cell>
          <cell r="BW1448">
            <v>38456</v>
          </cell>
          <cell r="CA1448">
            <v>38456</v>
          </cell>
        </row>
        <row r="1449">
          <cell r="K1449">
            <v>38455</v>
          </cell>
          <cell r="O1449">
            <v>38455</v>
          </cell>
          <cell r="S1449">
            <v>38455</v>
          </cell>
          <cell r="AE1449">
            <v>38455</v>
          </cell>
          <cell r="AI1449">
            <v>38455</v>
          </cell>
          <cell r="AM1449">
            <v>38455</v>
          </cell>
          <cell r="AQ1449">
            <v>38455</v>
          </cell>
          <cell r="AU1449">
            <v>38455</v>
          </cell>
          <cell r="AY1449">
            <v>38455</v>
          </cell>
          <cell r="BC1449">
            <v>38455</v>
          </cell>
          <cell r="BG1449">
            <v>38455</v>
          </cell>
          <cell r="BK1449">
            <v>38455</v>
          </cell>
          <cell r="BO1449">
            <v>38455</v>
          </cell>
          <cell r="BS1449">
            <v>38455</v>
          </cell>
          <cell r="BW1449">
            <v>38455</v>
          </cell>
          <cell r="CA1449">
            <v>38455</v>
          </cell>
        </row>
        <row r="1450">
          <cell r="K1450">
            <v>38454</v>
          </cell>
          <cell r="O1450">
            <v>38454</v>
          </cell>
          <cell r="S1450">
            <v>38454</v>
          </cell>
          <cell r="AE1450">
            <v>38454</v>
          </cell>
          <cell r="AI1450">
            <v>38454</v>
          </cell>
          <cell r="AM1450">
            <v>38454</v>
          </cell>
          <cell r="AQ1450">
            <v>38454</v>
          </cell>
          <cell r="AU1450">
            <v>38454</v>
          </cell>
          <cell r="AY1450">
            <v>38454</v>
          </cell>
          <cell r="BC1450">
            <v>38454</v>
          </cell>
          <cell r="BG1450">
            <v>38454</v>
          </cell>
          <cell r="BK1450">
            <v>38454</v>
          </cell>
          <cell r="BO1450">
            <v>38454</v>
          </cell>
          <cell r="BS1450">
            <v>38454</v>
          </cell>
          <cell r="BW1450">
            <v>38454</v>
          </cell>
          <cell r="CA1450">
            <v>38454</v>
          </cell>
        </row>
        <row r="1451">
          <cell r="K1451">
            <v>38453</v>
          </cell>
          <cell r="O1451">
            <v>38453</v>
          </cell>
          <cell r="S1451">
            <v>38453</v>
          </cell>
          <cell r="AE1451">
            <v>38453</v>
          </cell>
          <cell r="AI1451">
            <v>38453</v>
          </cell>
          <cell r="AM1451">
            <v>38453</v>
          </cell>
          <cell r="AQ1451">
            <v>38453</v>
          </cell>
          <cell r="AU1451">
            <v>38453</v>
          </cell>
          <cell r="AY1451">
            <v>38453</v>
          </cell>
          <cell r="BC1451">
            <v>38453</v>
          </cell>
          <cell r="BG1451">
            <v>38453</v>
          </cell>
          <cell r="BK1451">
            <v>38453</v>
          </cell>
          <cell r="BO1451">
            <v>38453</v>
          </cell>
          <cell r="BS1451">
            <v>38453</v>
          </cell>
          <cell r="BW1451">
            <v>38453</v>
          </cell>
          <cell r="CA1451">
            <v>38453</v>
          </cell>
        </row>
        <row r="1452">
          <cell r="K1452">
            <v>38450</v>
          </cell>
          <cell r="O1452">
            <v>38450</v>
          </cell>
          <cell r="S1452">
            <v>38450</v>
          </cell>
          <cell r="AE1452">
            <v>38450</v>
          </cell>
          <cell r="AI1452">
            <v>38450</v>
          </cell>
          <cell r="AM1452">
            <v>38450</v>
          </cell>
          <cell r="AQ1452">
            <v>38450</v>
          </cell>
          <cell r="AU1452">
            <v>38450</v>
          </cell>
          <cell r="AY1452">
            <v>38450</v>
          </cell>
          <cell r="BC1452">
            <v>38450</v>
          </cell>
          <cell r="BG1452">
            <v>38450</v>
          </cell>
          <cell r="BK1452">
            <v>38450</v>
          </cell>
          <cell r="BO1452">
            <v>38450</v>
          </cell>
          <cell r="BS1452">
            <v>38450</v>
          </cell>
          <cell r="BW1452">
            <v>38450</v>
          </cell>
          <cell r="CA1452">
            <v>38450</v>
          </cell>
        </row>
        <row r="1453">
          <cell r="K1453">
            <v>38449</v>
          </cell>
          <cell r="O1453">
            <v>38449</v>
          </cell>
          <cell r="S1453">
            <v>38449</v>
          </cell>
          <cell r="AE1453">
            <v>38449</v>
          </cell>
          <cell r="AI1453">
            <v>38449</v>
          </cell>
          <cell r="AM1453">
            <v>38449</v>
          </cell>
          <cell r="AQ1453">
            <v>38449</v>
          </cell>
          <cell r="AU1453">
            <v>38449</v>
          </cell>
          <cell r="AY1453">
            <v>38449</v>
          </cell>
          <cell r="BC1453">
            <v>38449</v>
          </cell>
          <cell r="BG1453">
            <v>38449</v>
          </cell>
          <cell r="BK1453">
            <v>38449</v>
          </cell>
          <cell r="BO1453">
            <v>38449</v>
          </cell>
          <cell r="BS1453">
            <v>38449</v>
          </cell>
          <cell r="BW1453">
            <v>38449</v>
          </cell>
          <cell r="CA1453">
            <v>38449</v>
          </cell>
        </row>
        <row r="1454">
          <cell r="K1454">
            <v>38448</v>
          </cell>
          <cell r="O1454">
            <v>38448</v>
          </cell>
          <cell r="S1454">
            <v>38448</v>
          </cell>
          <cell r="AE1454">
            <v>38448</v>
          </cell>
          <cell r="AI1454">
            <v>38448</v>
          </cell>
          <cell r="AM1454">
            <v>38448</v>
          </cell>
          <cell r="AQ1454">
            <v>38448</v>
          </cell>
          <cell r="AU1454">
            <v>38448</v>
          </cell>
          <cell r="AY1454">
            <v>38448</v>
          </cell>
          <cell r="BC1454">
            <v>38448</v>
          </cell>
          <cell r="BG1454">
            <v>38448</v>
          </cell>
          <cell r="BK1454">
            <v>38448</v>
          </cell>
          <cell r="BO1454">
            <v>38448</v>
          </cell>
          <cell r="BS1454">
            <v>38448</v>
          </cell>
          <cell r="BW1454">
            <v>38448</v>
          </cell>
          <cell r="CA1454">
            <v>38448</v>
          </cell>
        </row>
        <row r="1455">
          <cell r="K1455">
            <v>38447</v>
          </cell>
          <cell r="O1455">
            <v>38447</v>
          </cell>
          <cell r="S1455">
            <v>38447</v>
          </cell>
          <cell r="AE1455">
            <v>38447</v>
          </cell>
          <cell r="AI1455">
            <v>38447</v>
          </cell>
          <cell r="AM1455">
            <v>38447</v>
          </cell>
          <cell r="AQ1455">
            <v>38447</v>
          </cell>
          <cell r="AU1455">
            <v>38447</v>
          </cell>
          <cell r="AY1455">
            <v>38447</v>
          </cell>
          <cell r="BC1455">
            <v>38447</v>
          </cell>
          <cell r="BG1455">
            <v>38447</v>
          </cell>
          <cell r="BK1455">
            <v>38447</v>
          </cell>
          <cell r="BO1455">
            <v>38447</v>
          </cell>
          <cell r="BS1455">
            <v>38447</v>
          </cell>
          <cell r="BW1455">
            <v>38447</v>
          </cell>
          <cell r="CA1455">
            <v>38447</v>
          </cell>
        </row>
        <row r="1456">
          <cell r="K1456">
            <v>38446</v>
          </cell>
          <cell r="O1456">
            <v>38446</v>
          </cell>
          <cell r="S1456">
            <v>38446</v>
          </cell>
          <cell r="AE1456">
            <v>38446</v>
          </cell>
          <cell r="AI1456">
            <v>38446</v>
          </cell>
          <cell r="AM1456">
            <v>38446</v>
          </cell>
          <cell r="AQ1456">
            <v>38446</v>
          </cell>
          <cell r="AU1456">
            <v>38446</v>
          </cell>
          <cell r="AY1456">
            <v>38446</v>
          </cell>
          <cell r="BC1456">
            <v>38446</v>
          </cell>
          <cell r="BG1456">
            <v>38446</v>
          </cell>
          <cell r="BK1456">
            <v>38446</v>
          </cell>
          <cell r="BO1456">
            <v>38446</v>
          </cell>
          <cell r="BS1456">
            <v>38446</v>
          </cell>
          <cell r="BW1456">
            <v>38446</v>
          </cell>
          <cell r="CA1456">
            <v>38446</v>
          </cell>
        </row>
        <row r="1457">
          <cell r="K1457">
            <v>38443</v>
          </cell>
          <cell r="O1457">
            <v>38443</v>
          </cell>
          <cell r="S1457">
            <v>38443</v>
          </cell>
          <cell r="AE1457">
            <v>38443</v>
          </cell>
          <cell r="AI1457">
            <v>38443</v>
          </cell>
          <cell r="AM1457">
            <v>38443</v>
          </cell>
          <cell r="AQ1457">
            <v>38443</v>
          </cell>
          <cell r="AU1457">
            <v>38443</v>
          </cell>
          <cell r="AY1457">
            <v>38443</v>
          </cell>
          <cell r="BC1457">
            <v>38443</v>
          </cell>
          <cell r="BG1457">
            <v>38443</v>
          </cell>
          <cell r="BK1457">
            <v>38443</v>
          </cell>
          <cell r="BO1457">
            <v>38443</v>
          </cell>
          <cell r="BS1457">
            <v>38443</v>
          </cell>
          <cell r="BW1457">
            <v>38443</v>
          </cell>
          <cell r="CA1457">
            <v>38443</v>
          </cell>
        </row>
        <row r="1458">
          <cell r="K1458">
            <v>38442</v>
          </cell>
          <cell r="O1458">
            <v>38442</v>
          </cell>
          <cell r="S1458">
            <v>38442</v>
          </cell>
          <cell r="AE1458">
            <v>38442</v>
          </cell>
          <cell r="AI1458">
            <v>38442</v>
          </cell>
          <cell r="AM1458">
            <v>38442</v>
          </cell>
          <cell r="AQ1458">
            <v>38442</v>
          </cell>
          <cell r="AU1458">
            <v>38442</v>
          </cell>
          <cell r="AY1458">
            <v>38442</v>
          </cell>
          <cell r="BC1458">
            <v>38442</v>
          </cell>
          <cell r="BG1458">
            <v>38442</v>
          </cell>
          <cell r="BK1458">
            <v>38442</v>
          </cell>
          <cell r="BO1458">
            <v>38442</v>
          </cell>
          <cell r="BS1458">
            <v>38442</v>
          </cell>
          <cell r="BW1458">
            <v>38442</v>
          </cell>
          <cell r="CA1458">
            <v>38442</v>
          </cell>
        </row>
        <row r="1459">
          <cell r="K1459">
            <v>38441</v>
          </cell>
          <cell r="O1459">
            <v>38441</v>
          </cell>
          <cell r="S1459">
            <v>38441</v>
          </cell>
          <cell r="AE1459">
            <v>38441</v>
          </cell>
          <cell r="AI1459">
            <v>38441</v>
          </cell>
          <cell r="AM1459">
            <v>38441</v>
          </cell>
          <cell r="AQ1459">
            <v>38441</v>
          </cell>
          <cell r="AU1459">
            <v>38441</v>
          </cell>
          <cell r="AY1459">
            <v>38441</v>
          </cell>
          <cell r="BC1459">
            <v>38441</v>
          </cell>
          <cell r="BG1459">
            <v>38441</v>
          </cell>
          <cell r="BK1459">
            <v>38441</v>
          </cell>
          <cell r="BO1459">
            <v>38441</v>
          </cell>
          <cell r="BS1459">
            <v>38441</v>
          </cell>
          <cell r="BW1459">
            <v>38441</v>
          </cell>
          <cell r="CA1459">
            <v>38441</v>
          </cell>
        </row>
        <row r="1460">
          <cell r="K1460">
            <v>38440</v>
          </cell>
          <cell r="O1460">
            <v>38440</v>
          </cell>
          <cell r="S1460">
            <v>38440</v>
          </cell>
          <cell r="AE1460">
            <v>38440</v>
          </cell>
          <cell r="AI1460">
            <v>38440</v>
          </cell>
          <cell r="AM1460">
            <v>38440</v>
          </cell>
          <cell r="AQ1460">
            <v>38440</v>
          </cell>
          <cell r="AU1460">
            <v>38440</v>
          </cell>
          <cell r="AY1460">
            <v>38440</v>
          </cell>
          <cell r="BC1460">
            <v>38440</v>
          </cell>
          <cell r="BG1460">
            <v>38440</v>
          </cell>
          <cell r="BK1460">
            <v>38440</v>
          </cell>
          <cell r="BO1460">
            <v>38440</v>
          </cell>
          <cell r="BS1460">
            <v>38440</v>
          </cell>
          <cell r="BW1460">
            <v>38440</v>
          </cell>
          <cell r="CA1460">
            <v>38440</v>
          </cell>
        </row>
        <row r="1461">
          <cell r="K1461">
            <v>38439</v>
          </cell>
          <cell r="O1461">
            <v>38439</v>
          </cell>
          <cell r="S1461">
            <v>38439</v>
          </cell>
          <cell r="AE1461">
            <v>38439</v>
          </cell>
          <cell r="AI1461">
            <v>38439</v>
          </cell>
          <cell r="AM1461">
            <v>38439</v>
          </cell>
          <cell r="AQ1461">
            <v>38439</v>
          </cell>
          <cell r="AU1461">
            <v>38439</v>
          </cell>
          <cell r="AY1461">
            <v>38439</v>
          </cell>
          <cell r="BC1461">
            <v>38439</v>
          </cell>
          <cell r="BG1461">
            <v>38439</v>
          </cell>
          <cell r="BK1461">
            <v>38439</v>
          </cell>
          <cell r="BO1461">
            <v>38439</v>
          </cell>
          <cell r="BS1461">
            <v>38439</v>
          </cell>
          <cell r="BW1461">
            <v>38439</v>
          </cell>
          <cell r="CA1461">
            <v>38439</v>
          </cell>
        </row>
        <row r="1462">
          <cell r="K1462">
            <v>38435</v>
          </cell>
          <cell r="O1462">
            <v>38435</v>
          </cell>
          <cell r="S1462">
            <v>38435</v>
          </cell>
          <cell r="AE1462">
            <v>38435</v>
          </cell>
          <cell r="AI1462">
            <v>38435</v>
          </cell>
          <cell r="AM1462">
            <v>38435</v>
          </cell>
          <cell r="AQ1462">
            <v>38435</v>
          </cell>
          <cell r="AU1462">
            <v>38435</v>
          </cell>
          <cell r="AY1462">
            <v>38435</v>
          </cell>
          <cell r="BC1462">
            <v>38435</v>
          </cell>
          <cell r="BG1462">
            <v>38435</v>
          </cell>
          <cell r="BK1462">
            <v>38435</v>
          </cell>
          <cell r="BO1462">
            <v>38435</v>
          </cell>
          <cell r="BS1462">
            <v>38435</v>
          </cell>
          <cell r="BW1462">
            <v>38435</v>
          </cell>
          <cell r="CA1462">
            <v>38435</v>
          </cell>
        </row>
        <row r="1463">
          <cell r="K1463">
            <v>38434</v>
          </cell>
          <cell r="O1463">
            <v>38434</v>
          </cell>
          <cell r="S1463">
            <v>38434</v>
          </cell>
          <cell r="AE1463">
            <v>38434</v>
          </cell>
          <cell r="AI1463">
            <v>38434</v>
          </cell>
          <cell r="AM1463">
            <v>38434</v>
          </cell>
          <cell r="AQ1463">
            <v>38434</v>
          </cell>
          <cell r="AU1463">
            <v>38434</v>
          </cell>
          <cell r="AY1463">
            <v>38434</v>
          </cell>
          <cell r="BC1463">
            <v>38434</v>
          </cell>
          <cell r="BG1463">
            <v>38434</v>
          </cell>
          <cell r="BK1463">
            <v>38434</v>
          </cell>
          <cell r="BO1463">
            <v>38434</v>
          </cell>
          <cell r="BS1463">
            <v>38434</v>
          </cell>
          <cell r="BW1463">
            <v>38434</v>
          </cell>
          <cell r="CA1463">
            <v>38434</v>
          </cell>
        </row>
        <row r="1464">
          <cell r="K1464">
            <v>38433</v>
          </cell>
          <cell r="O1464">
            <v>38433</v>
          </cell>
          <cell r="S1464">
            <v>38433</v>
          </cell>
          <cell r="AE1464">
            <v>38433</v>
          </cell>
          <cell r="AI1464">
            <v>38433</v>
          </cell>
          <cell r="AM1464">
            <v>38433</v>
          </cell>
          <cell r="AQ1464">
            <v>38433</v>
          </cell>
          <cell r="AU1464">
            <v>38433</v>
          </cell>
          <cell r="AY1464">
            <v>38433</v>
          </cell>
          <cell r="BC1464">
            <v>38433</v>
          </cell>
          <cell r="BG1464">
            <v>38433</v>
          </cell>
          <cell r="BK1464">
            <v>38433</v>
          </cell>
          <cell r="BO1464">
            <v>38433</v>
          </cell>
          <cell r="BS1464">
            <v>38433</v>
          </cell>
          <cell r="BW1464">
            <v>38433</v>
          </cell>
          <cell r="CA1464">
            <v>38433</v>
          </cell>
        </row>
        <row r="1465">
          <cell r="K1465">
            <v>38432</v>
          </cell>
          <cell r="O1465">
            <v>38432</v>
          </cell>
          <cell r="S1465">
            <v>38432</v>
          </cell>
          <cell r="AE1465">
            <v>38432</v>
          </cell>
          <cell r="AI1465">
            <v>38432</v>
          </cell>
          <cell r="AM1465">
            <v>38432</v>
          </cell>
          <cell r="AQ1465">
            <v>38432</v>
          </cell>
          <cell r="AU1465">
            <v>38432</v>
          </cell>
          <cell r="AY1465">
            <v>38432</v>
          </cell>
          <cell r="BC1465">
            <v>38432</v>
          </cell>
          <cell r="BG1465">
            <v>38432</v>
          </cell>
          <cell r="BK1465">
            <v>38432</v>
          </cell>
          <cell r="BO1465">
            <v>38432</v>
          </cell>
          <cell r="BS1465">
            <v>38432</v>
          </cell>
          <cell r="BW1465">
            <v>38432</v>
          </cell>
          <cell r="CA1465">
            <v>38432</v>
          </cell>
        </row>
        <row r="1466">
          <cell r="K1466">
            <v>38429</v>
          </cell>
          <cell r="O1466">
            <v>38429</v>
          </cell>
          <cell r="S1466">
            <v>38429</v>
          </cell>
          <cell r="AE1466">
            <v>38429</v>
          </cell>
          <cell r="AI1466">
            <v>38429</v>
          </cell>
          <cell r="AM1466">
            <v>38429</v>
          </cell>
          <cell r="AQ1466">
            <v>38429</v>
          </cell>
          <cell r="AU1466">
            <v>38429</v>
          </cell>
          <cell r="AY1466">
            <v>38429</v>
          </cell>
          <cell r="BC1466">
            <v>38429</v>
          </cell>
          <cell r="BG1466">
            <v>38429</v>
          </cell>
          <cell r="BK1466">
            <v>38429</v>
          </cell>
          <cell r="BO1466">
            <v>38429</v>
          </cell>
          <cell r="BS1466">
            <v>38429</v>
          </cell>
          <cell r="BW1466">
            <v>38429</v>
          </cell>
          <cell r="CA1466">
            <v>38429</v>
          </cell>
        </row>
        <row r="1467">
          <cell r="K1467">
            <v>38428</v>
          </cell>
          <cell r="O1467">
            <v>38428</v>
          </cell>
          <cell r="S1467">
            <v>38428</v>
          </cell>
          <cell r="AE1467">
            <v>38428</v>
          </cell>
          <cell r="AI1467">
            <v>38428</v>
          </cell>
          <cell r="AM1467">
            <v>38428</v>
          </cell>
          <cell r="AQ1467">
            <v>38428</v>
          </cell>
          <cell r="AU1467">
            <v>38428</v>
          </cell>
          <cell r="AY1467">
            <v>38428</v>
          </cell>
          <cell r="BC1467">
            <v>38428</v>
          </cell>
          <cell r="BG1467">
            <v>38428</v>
          </cell>
          <cell r="BK1467">
            <v>38428</v>
          </cell>
          <cell r="BO1467">
            <v>38428</v>
          </cell>
          <cell r="BS1467">
            <v>38428</v>
          </cell>
          <cell r="BW1467">
            <v>38428</v>
          </cell>
          <cell r="CA1467">
            <v>38428</v>
          </cell>
        </row>
        <row r="1468">
          <cell r="K1468">
            <v>38427</v>
          </cell>
          <cell r="O1468">
            <v>38427</v>
          </cell>
          <cell r="S1468">
            <v>38427</v>
          </cell>
          <cell r="AE1468">
            <v>38427</v>
          </cell>
          <cell r="AI1468">
            <v>38427</v>
          </cell>
          <cell r="AM1468">
            <v>38427</v>
          </cell>
          <cell r="AQ1468">
            <v>38427</v>
          </cell>
          <cell r="AU1468">
            <v>38427</v>
          </cell>
          <cell r="AY1468">
            <v>38427</v>
          </cell>
          <cell r="BC1468">
            <v>38427</v>
          </cell>
          <cell r="BG1468">
            <v>38427</v>
          </cell>
          <cell r="BK1468">
            <v>38427</v>
          </cell>
          <cell r="BO1468">
            <v>38427</v>
          </cell>
          <cell r="BS1468">
            <v>38427</v>
          </cell>
          <cell r="BW1468">
            <v>38427</v>
          </cell>
          <cell r="CA1468">
            <v>38427</v>
          </cell>
        </row>
        <row r="1469">
          <cell r="K1469">
            <v>38426</v>
          </cell>
          <cell r="O1469">
            <v>38426</v>
          </cell>
          <cell r="S1469">
            <v>38426</v>
          </cell>
          <cell r="AE1469">
            <v>38426</v>
          </cell>
          <cell r="AI1469">
            <v>38426</v>
          </cell>
          <cell r="AM1469">
            <v>38426</v>
          </cell>
          <cell r="AQ1469">
            <v>38426</v>
          </cell>
          <cell r="AU1469">
            <v>38426</v>
          </cell>
          <cell r="AY1469">
            <v>38426</v>
          </cell>
          <cell r="BC1469">
            <v>38426</v>
          </cell>
          <cell r="BG1469">
            <v>38426</v>
          </cell>
          <cell r="BK1469">
            <v>38426</v>
          </cell>
          <cell r="BO1469">
            <v>38426</v>
          </cell>
          <cell r="BS1469">
            <v>38426</v>
          </cell>
          <cell r="BW1469">
            <v>38426</v>
          </cell>
          <cell r="CA1469">
            <v>38426</v>
          </cell>
        </row>
        <row r="1470">
          <cell r="K1470">
            <v>38425</v>
          </cell>
          <cell r="O1470">
            <v>38425</v>
          </cell>
          <cell r="S1470">
            <v>38425</v>
          </cell>
          <cell r="AE1470">
            <v>38425</v>
          </cell>
          <cell r="AI1470">
            <v>38425</v>
          </cell>
          <cell r="AM1470">
            <v>38425</v>
          </cell>
          <cell r="AQ1470">
            <v>38425</v>
          </cell>
          <cell r="AU1470">
            <v>38425</v>
          </cell>
          <cell r="AY1470">
            <v>38425</v>
          </cell>
          <cell r="BC1470">
            <v>38425</v>
          </cell>
          <cell r="BG1470">
            <v>38425</v>
          </cell>
          <cell r="BK1470">
            <v>38425</v>
          </cell>
          <cell r="BO1470">
            <v>38425</v>
          </cell>
          <cell r="BS1470">
            <v>38425</v>
          </cell>
          <cell r="BW1470">
            <v>38425</v>
          </cell>
          <cell r="CA1470">
            <v>38425</v>
          </cell>
        </row>
        <row r="1471">
          <cell r="K1471">
            <v>38422</v>
          </cell>
          <cell r="O1471">
            <v>38422</v>
          </cell>
          <cell r="S1471">
            <v>38422</v>
          </cell>
          <cell r="AE1471">
            <v>38422</v>
          </cell>
          <cell r="AI1471">
            <v>38422</v>
          </cell>
          <cell r="AM1471">
            <v>38422</v>
          </cell>
          <cell r="AQ1471">
            <v>38422</v>
          </cell>
          <cell r="AU1471">
            <v>38422</v>
          </cell>
          <cell r="AY1471">
            <v>38422</v>
          </cell>
          <cell r="BC1471">
            <v>38422</v>
          </cell>
          <cell r="BG1471">
            <v>38422</v>
          </cell>
          <cell r="BK1471">
            <v>38422</v>
          </cell>
          <cell r="BO1471">
            <v>38422</v>
          </cell>
          <cell r="BS1471">
            <v>38422</v>
          </cell>
          <cell r="BW1471">
            <v>38422</v>
          </cell>
          <cell r="CA1471">
            <v>38422</v>
          </cell>
        </row>
        <row r="1472">
          <cell r="K1472">
            <v>38421</v>
          </cell>
          <cell r="O1472">
            <v>38421</v>
          </cell>
          <cell r="S1472">
            <v>38421</v>
          </cell>
          <cell r="AE1472">
            <v>38421</v>
          </cell>
          <cell r="AI1472">
            <v>38421</v>
          </cell>
          <cell r="AM1472">
            <v>38421</v>
          </cell>
          <cell r="AQ1472">
            <v>38421</v>
          </cell>
          <cell r="AU1472">
            <v>38421</v>
          </cell>
          <cell r="AY1472">
            <v>38421</v>
          </cell>
          <cell r="BC1472">
            <v>38421</v>
          </cell>
          <cell r="BG1472">
            <v>38421</v>
          </cell>
          <cell r="BK1472">
            <v>38421</v>
          </cell>
          <cell r="BO1472">
            <v>38421</v>
          </cell>
          <cell r="BS1472">
            <v>38421</v>
          </cell>
          <cell r="BW1472">
            <v>38421</v>
          </cell>
          <cell r="CA1472">
            <v>38421</v>
          </cell>
        </row>
        <row r="1473">
          <cell r="K1473">
            <v>38420</v>
          </cell>
          <cell r="O1473">
            <v>38420</v>
          </cell>
          <cell r="S1473">
            <v>38420</v>
          </cell>
          <cell r="AE1473">
            <v>38420</v>
          </cell>
          <cell r="AI1473">
            <v>38420</v>
          </cell>
          <cell r="AM1473">
            <v>38420</v>
          </cell>
          <cell r="AQ1473">
            <v>38420</v>
          </cell>
          <cell r="AU1473">
            <v>38420</v>
          </cell>
          <cell r="AY1473">
            <v>38420</v>
          </cell>
          <cell r="BC1473">
            <v>38420</v>
          </cell>
          <cell r="BG1473">
            <v>38420</v>
          </cell>
          <cell r="BK1473">
            <v>38420</v>
          </cell>
          <cell r="BO1473">
            <v>38420</v>
          </cell>
          <cell r="BS1473">
            <v>38420</v>
          </cell>
          <cell r="BW1473">
            <v>38420</v>
          </cell>
          <cell r="CA1473">
            <v>38420</v>
          </cell>
        </row>
        <row r="1474">
          <cell r="K1474">
            <v>38419</v>
          </cell>
          <cell r="O1474">
            <v>38419</v>
          </cell>
          <cell r="S1474">
            <v>38419</v>
          </cell>
          <cell r="AE1474">
            <v>38419</v>
          </cell>
          <cell r="AI1474">
            <v>38419</v>
          </cell>
          <cell r="AM1474">
            <v>38419</v>
          </cell>
          <cell r="AQ1474">
            <v>38419</v>
          </cell>
          <cell r="AU1474">
            <v>38419</v>
          </cell>
          <cell r="AY1474">
            <v>38419</v>
          </cell>
          <cell r="BC1474">
            <v>38419</v>
          </cell>
          <cell r="BG1474">
            <v>38419</v>
          </cell>
          <cell r="BK1474">
            <v>38419</v>
          </cell>
          <cell r="BO1474">
            <v>38419</v>
          </cell>
          <cell r="BS1474">
            <v>38419</v>
          </cell>
          <cell r="BW1474">
            <v>38419</v>
          </cell>
          <cell r="CA1474">
            <v>38419</v>
          </cell>
        </row>
        <row r="1475">
          <cell r="K1475">
            <v>38418</v>
          </cell>
          <cell r="O1475">
            <v>38418</v>
          </cell>
          <cell r="S1475">
            <v>38418</v>
          </cell>
          <cell r="AE1475">
            <v>38418</v>
          </cell>
          <cell r="AI1475">
            <v>38418</v>
          </cell>
          <cell r="AM1475">
            <v>38418</v>
          </cell>
          <cell r="AQ1475">
            <v>38418</v>
          </cell>
          <cell r="AU1475">
            <v>38418</v>
          </cell>
          <cell r="AY1475">
            <v>38418</v>
          </cell>
          <cell r="BC1475">
            <v>38418</v>
          </cell>
          <cell r="BG1475">
            <v>38418</v>
          </cell>
          <cell r="BK1475">
            <v>38418</v>
          </cell>
          <cell r="BO1475">
            <v>38418</v>
          </cell>
          <cell r="BS1475">
            <v>38418</v>
          </cell>
          <cell r="BW1475">
            <v>38418</v>
          </cell>
          <cell r="CA1475">
            <v>38418</v>
          </cell>
        </row>
        <row r="1476">
          <cell r="K1476">
            <v>38415</v>
          </cell>
          <cell r="O1476">
            <v>38415</v>
          </cell>
          <cell r="S1476">
            <v>38415</v>
          </cell>
          <cell r="AE1476">
            <v>38415</v>
          </cell>
          <cell r="AI1476">
            <v>38415</v>
          </cell>
          <cell r="AM1476">
            <v>38415</v>
          </cell>
          <cell r="AQ1476">
            <v>38415</v>
          </cell>
          <cell r="AU1476">
            <v>38415</v>
          </cell>
          <cell r="AY1476">
            <v>38415</v>
          </cell>
          <cell r="BC1476">
            <v>38415</v>
          </cell>
          <cell r="BG1476">
            <v>38415</v>
          </cell>
          <cell r="BK1476">
            <v>38415</v>
          </cell>
          <cell r="BO1476">
            <v>38415</v>
          </cell>
          <cell r="BS1476">
            <v>38415</v>
          </cell>
          <cell r="BW1476">
            <v>38415</v>
          </cell>
          <cell r="CA1476">
            <v>38415</v>
          </cell>
        </row>
        <row r="1477">
          <cell r="K1477">
            <v>38414</v>
          </cell>
          <cell r="O1477">
            <v>38414</v>
          </cell>
          <cell r="S1477">
            <v>38414</v>
          </cell>
          <cell r="AE1477">
            <v>38414</v>
          </cell>
          <cell r="AI1477">
            <v>38414</v>
          </cell>
          <cell r="AM1477">
            <v>38414</v>
          </cell>
          <cell r="AQ1477">
            <v>38414</v>
          </cell>
          <cell r="AU1477">
            <v>38414</v>
          </cell>
          <cell r="AY1477">
            <v>38414</v>
          </cell>
          <cell r="BC1477">
            <v>38414</v>
          </cell>
          <cell r="BG1477">
            <v>38414</v>
          </cell>
          <cell r="BK1477">
            <v>38414</v>
          </cell>
          <cell r="BO1477">
            <v>38414</v>
          </cell>
          <cell r="BS1477">
            <v>38414</v>
          </cell>
          <cell r="BW1477">
            <v>38414</v>
          </cell>
          <cell r="CA1477">
            <v>38414</v>
          </cell>
        </row>
        <row r="1478">
          <cell r="K1478">
            <v>38413</v>
          </cell>
          <cell r="O1478">
            <v>38413</v>
          </cell>
          <cell r="S1478">
            <v>38413</v>
          </cell>
          <cell r="AE1478">
            <v>38413</v>
          </cell>
          <cell r="AI1478">
            <v>38413</v>
          </cell>
          <cell r="AM1478">
            <v>38413</v>
          </cell>
          <cell r="AQ1478">
            <v>38413</v>
          </cell>
          <cell r="AU1478">
            <v>38413</v>
          </cell>
          <cell r="AY1478">
            <v>38413</v>
          </cell>
          <cell r="BC1478">
            <v>38413</v>
          </cell>
          <cell r="BG1478">
            <v>38413</v>
          </cell>
          <cell r="BK1478">
            <v>38413</v>
          </cell>
          <cell r="BO1478">
            <v>38413</v>
          </cell>
          <cell r="BS1478">
            <v>38413</v>
          </cell>
          <cell r="BW1478">
            <v>38413</v>
          </cell>
          <cell r="CA1478">
            <v>38413</v>
          </cell>
        </row>
        <row r="1479">
          <cell r="K1479">
            <v>38412</v>
          </cell>
          <cell r="O1479">
            <v>38412</v>
          </cell>
          <cell r="S1479">
            <v>38412</v>
          </cell>
          <cell r="AE1479">
            <v>38412</v>
          </cell>
          <cell r="AI1479">
            <v>38412</v>
          </cell>
          <cell r="AM1479">
            <v>38412</v>
          </cell>
          <cell r="AQ1479">
            <v>38412</v>
          </cell>
          <cell r="AU1479">
            <v>38412</v>
          </cell>
          <cell r="AY1479">
            <v>38412</v>
          </cell>
          <cell r="BC1479">
            <v>38412</v>
          </cell>
          <cell r="BG1479">
            <v>38412</v>
          </cell>
          <cell r="BK1479">
            <v>38412</v>
          </cell>
          <cell r="BO1479">
            <v>38412</v>
          </cell>
          <cell r="BS1479">
            <v>38412</v>
          </cell>
          <cell r="BW1479">
            <v>38412</v>
          </cell>
          <cell r="CA1479">
            <v>38412</v>
          </cell>
        </row>
        <row r="1480">
          <cell r="K1480">
            <v>38411</v>
          </cell>
          <cell r="O1480">
            <v>38411</v>
          </cell>
          <cell r="S1480">
            <v>38411</v>
          </cell>
          <cell r="AE1480">
            <v>38411</v>
          </cell>
          <cell r="AI1480">
            <v>38411</v>
          </cell>
          <cell r="AM1480">
            <v>38411</v>
          </cell>
          <cell r="AQ1480">
            <v>38411</v>
          </cell>
          <cell r="AU1480">
            <v>38411</v>
          </cell>
          <cell r="AY1480">
            <v>38411</v>
          </cell>
          <cell r="BC1480">
            <v>38411</v>
          </cell>
          <cell r="BG1480">
            <v>38411</v>
          </cell>
          <cell r="BK1480">
            <v>38411</v>
          </cell>
          <cell r="BO1480">
            <v>38411</v>
          </cell>
          <cell r="BS1480">
            <v>38411</v>
          </cell>
          <cell r="BW1480">
            <v>38411</v>
          </cell>
          <cell r="CA1480">
            <v>38411</v>
          </cell>
        </row>
        <row r="1481">
          <cell r="K1481">
            <v>38408</v>
          </cell>
          <cell r="O1481">
            <v>38408</v>
          </cell>
          <cell r="S1481">
            <v>38408</v>
          </cell>
          <cell r="AE1481">
            <v>38408</v>
          </cell>
          <cell r="AI1481">
            <v>38408</v>
          </cell>
          <cell r="AM1481">
            <v>38408</v>
          </cell>
          <cell r="AQ1481">
            <v>38408</v>
          </cell>
          <cell r="AU1481">
            <v>38408</v>
          </cell>
          <cell r="AY1481">
            <v>38408</v>
          </cell>
          <cell r="BC1481">
            <v>38408</v>
          </cell>
          <cell r="BG1481">
            <v>38408</v>
          </cell>
          <cell r="BK1481">
            <v>38408</v>
          </cell>
          <cell r="BO1481">
            <v>38408</v>
          </cell>
          <cell r="BS1481">
            <v>38408</v>
          </cell>
          <cell r="BW1481">
            <v>38408</v>
          </cell>
          <cell r="CA1481">
            <v>38408</v>
          </cell>
        </row>
        <row r="1482">
          <cell r="K1482">
            <v>38407</v>
          </cell>
          <cell r="O1482">
            <v>38407</v>
          </cell>
          <cell r="S1482">
            <v>38407</v>
          </cell>
          <cell r="AE1482">
            <v>38407</v>
          </cell>
          <cell r="AI1482">
            <v>38407</v>
          </cell>
          <cell r="AM1482">
            <v>38407</v>
          </cell>
          <cell r="AQ1482">
            <v>38407</v>
          </cell>
          <cell r="AU1482">
            <v>38407</v>
          </cell>
          <cell r="AY1482">
            <v>38407</v>
          </cell>
          <cell r="BC1482">
            <v>38407</v>
          </cell>
          <cell r="BG1482">
            <v>38407</v>
          </cell>
          <cell r="BK1482">
            <v>38407</v>
          </cell>
          <cell r="BO1482">
            <v>38407</v>
          </cell>
          <cell r="BS1482">
            <v>38407</v>
          </cell>
          <cell r="BW1482">
            <v>38407</v>
          </cell>
          <cell r="CA1482">
            <v>38407</v>
          </cell>
        </row>
        <row r="1483">
          <cell r="K1483">
            <v>38406</v>
          </cell>
          <cell r="O1483">
            <v>38406</v>
          </cell>
          <cell r="S1483">
            <v>38406</v>
          </cell>
          <cell r="AE1483">
            <v>38406</v>
          </cell>
          <cell r="AI1483">
            <v>38406</v>
          </cell>
          <cell r="AM1483">
            <v>38406</v>
          </cell>
          <cell r="AQ1483">
            <v>38406</v>
          </cell>
          <cell r="AU1483">
            <v>38406</v>
          </cell>
          <cell r="AY1483">
            <v>38406</v>
          </cell>
          <cell r="BC1483">
            <v>38406</v>
          </cell>
          <cell r="BG1483">
            <v>38406</v>
          </cell>
          <cell r="BK1483">
            <v>38406</v>
          </cell>
          <cell r="BO1483">
            <v>38406</v>
          </cell>
          <cell r="BS1483">
            <v>38406</v>
          </cell>
          <cell r="BW1483">
            <v>38406</v>
          </cell>
          <cell r="CA1483">
            <v>38406</v>
          </cell>
        </row>
        <row r="1484">
          <cell r="K1484">
            <v>38405</v>
          </cell>
          <cell r="O1484">
            <v>38405</v>
          </cell>
          <cell r="S1484">
            <v>38405</v>
          </cell>
          <cell r="AE1484">
            <v>38405</v>
          </cell>
          <cell r="AI1484">
            <v>38405</v>
          </cell>
          <cell r="AM1484">
            <v>38405</v>
          </cell>
          <cell r="AQ1484">
            <v>38405</v>
          </cell>
          <cell r="AU1484">
            <v>38405</v>
          </cell>
          <cell r="AY1484">
            <v>38405</v>
          </cell>
          <cell r="BC1484">
            <v>38405</v>
          </cell>
          <cell r="BG1484">
            <v>38405</v>
          </cell>
          <cell r="BK1484">
            <v>38405</v>
          </cell>
          <cell r="BO1484">
            <v>38405</v>
          </cell>
          <cell r="BS1484">
            <v>38405</v>
          </cell>
          <cell r="BW1484">
            <v>38405</v>
          </cell>
          <cell r="CA1484">
            <v>38405</v>
          </cell>
        </row>
        <row r="1485">
          <cell r="K1485">
            <v>38401</v>
          </cell>
          <cell r="O1485">
            <v>38401</v>
          </cell>
          <cell r="S1485">
            <v>38401</v>
          </cell>
          <cell r="AE1485">
            <v>38401</v>
          </cell>
          <cell r="AI1485">
            <v>38401</v>
          </cell>
          <cell r="AM1485">
            <v>38401</v>
          </cell>
          <cell r="AQ1485">
            <v>38401</v>
          </cell>
          <cell r="AU1485">
            <v>38401</v>
          </cell>
          <cell r="AY1485">
            <v>38401</v>
          </cell>
          <cell r="BC1485">
            <v>38401</v>
          </cell>
          <cell r="BG1485">
            <v>38401</v>
          </cell>
          <cell r="BK1485">
            <v>38401</v>
          </cell>
          <cell r="BO1485">
            <v>38401</v>
          </cell>
          <cell r="BS1485">
            <v>38401</v>
          </cell>
          <cell r="BW1485">
            <v>38401</v>
          </cell>
          <cell r="CA1485">
            <v>38401</v>
          </cell>
        </row>
        <row r="1486">
          <cell r="K1486">
            <v>38400</v>
          </cell>
          <cell r="O1486">
            <v>38400</v>
          </cell>
          <cell r="S1486">
            <v>38400</v>
          </cell>
          <cell r="AE1486">
            <v>38400</v>
          </cell>
          <cell r="AI1486">
            <v>38400</v>
          </cell>
          <cell r="AM1486">
            <v>38400</v>
          </cell>
          <cell r="AQ1486">
            <v>38400</v>
          </cell>
          <cell r="AU1486">
            <v>38400</v>
          </cell>
          <cell r="AY1486">
            <v>38400</v>
          </cell>
          <cell r="BC1486">
            <v>38400</v>
          </cell>
          <cell r="BG1486">
            <v>38400</v>
          </cell>
          <cell r="BK1486">
            <v>38400</v>
          </cell>
          <cell r="BO1486">
            <v>38400</v>
          </cell>
          <cell r="BS1486">
            <v>38400</v>
          </cell>
          <cell r="BW1486">
            <v>38400</v>
          </cell>
          <cell r="CA1486">
            <v>38400</v>
          </cell>
        </row>
        <row r="1487">
          <cell r="K1487">
            <v>38399</v>
          </cell>
          <cell r="O1487">
            <v>38399</v>
          </cell>
          <cell r="S1487">
            <v>38399</v>
          </cell>
          <cell r="AE1487">
            <v>38399</v>
          </cell>
          <cell r="AI1487">
            <v>38399</v>
          </cell>
          <cell r="AM1487">
            <v>38399</v>
          </cell>
          <cell r="AQ1487">
            <v>38399</v>
          </cell>
          <cell r="AU1487">
            <v>38399</v>
          </cell>
          <cell r="AY1487">
            <v>38399</v>
          </cell>
          <cell r="BC1487">
            <v>38399</v>
          </cell>
          <cell r="BG1487">
            <v>38399</v>
          </cell>
          <cell r="BK1487">
            <v>38399</v>
          </cell>
          <cell r="BO1487">
            <v>38399</v>
          </cell>
          <cell r="BS1487">
            <v>38399</v>
          </cell>
          <cell r="BW1487">
            <v>38399</v>
          </cell>
          <cell r="CA1487">
            <v>38399</v>
          </cell>
        </row>
        <row r="1488">
          <cell r="K1488">
            <v>38398</v>
          </cell>
          <cell r="O1488">
            <v>38398</v>
          </cell>
          <cell r="S1488">
            <v>38398</v>
          </cell>
          <cell r="AE1488">
            <v>38398</v>
          </cell>
          <cell r="AI1488">
            <v>38398</v>
          </cell>
          <cell r="AM1488">
            <v>38398</v>
          </cell>
          <cell r="AQ1488">
            <v>38398</v>
          </cell>
          <cell r="AU1488">
            <v>38398</v>
          </cell>
          <cell r="AY1488">
            <v>38398</v>
          </cell>
          <cell r="BC1488">
            <v>38398</v>
          </cell>
          <cell r="BG1488">
            <v>38398</v>
          </cell>
          <cell r="BK1488">
            <v>38398</v>
          </cell>
          <cell r="BO1488">
            <v>38398</v>
          </cell>
          <cell r="BS1488">
            <v>38398</v>
          </cell>
          <cell r="BW1488">
            <v>38398</v>
          </cell>
          <cell r="CA1488">
            <v>38398</v>
          </cell>
        </row>
        <row r="1489">
          <cell r="K1489">
            <v>38397</v>
          </cell>
          <cell r="O1489">
            <v>38397</v>
          </cell>
          <cell r="S1489">
            <v>38397</v>
          </cell>
          <cell r="AE1489">
            <v>38397</v>
          </cell>
          <cell r="AI1489">
            <v>38397</v>
          </cell>
          <cell r="AM1489">
            <v>38397</v>
          </cell>
          <cell r="AQ1489">
            <v>38397</v>
          </cell>
          <cell r="AU1489">
            <v>38397</v>
          </cell>
          <cell r="AY1489">
            <v>38397</v>
          </cell>
          <cell r="BC1489">
            <v>38397</v>
          </cell>
          <cell r="BG1489">
            <v>38397</v>
          </cell>
          <cell r="BK1489">
            <v>38397</v>
          </cell>
          <cell r="BO1489">
            <v>38397</v>
          </cell>
          <cell r="BS1489">
            <v>38397</v>
          </cell>
          <cell r="BW1489">
            <v>38397</v>
          </cell>
          <cell r="CA1489">
            <v>38397</v>
          </cell>
        </row>
        <row r="1490">
          <cell r="K1490">
            <v>38394</v>
          </cell>
          <cell r="O1490">
            <v>38394</v>
          </cell>
          <cell r="S1490">
            <v>38394</v>
          </cell>
          <cell r="AE1490">
            <v>38394</v>
          </cell>
          <cell r="AI1490">
            <v>38394</v>
          </cell>
          <cell r="AM1490">
            <v>38394</v>
          </cell>
          <cell r="AQ1490">
            <v>38394</v>
          </cell>
          <cell r="AU1490">
            <v>38394</v>
          </cell>
          <cell r="AY1490">
            <v>38394</v>
          </cell>
          <cell r="BC1490">
            <v>38394</v>
          </cell>
          <cell r="BG1490">
            <v>38394</v>
          </cell>
          <cell r="BK1490">
            <v>38394</v>
          </cell>
          <cell r="BO1490">
            <v>38394</v>
          </cell>
          <cell r="BS1490">
            <v>38394</v>
          </cell>
          <cell r="BW1490">
            <v>38394</v>
          </cell>
          <cell r="CA1490">
            <v>38394</v>
          </cell>
        </row>
        <row r="1491">
          <cell r="K1491">
            <v>38393</v>
          </cell>
          <cell r="O1491">
            <v>38393</v>
          </cell>
          <cell r="S1491">
            <v>38393</v>
          </cell>
          <cell r="AE1491">
            <v>38393</v>
          </cell>
          <cell r="AI1491">
            <v>38393</v>
          </cell>
          <cell r="AM1491">
            <v>38393</v>
          </cell>
          <cell r="AQ1491">
            <v>38393</v>
          </cell>
          <cell r="AU1491">
            <v>38393</v>
          </cell>
          <cell r="AY1491">
            <v>38393</v>
          </cell>
          <cell r="BC1491">
            <v>38393</v>
          </cell>
          <cell r="BG1491">
            <v>38393</v>
          </cell>
          <cell r="BK1491">
            <v>38393</v>
          </cell>
          <cell r="BO1491">
            <v>38393</v>
          </cell>
          <cell r="BS1491">
            <v>38393</v>
          </cell>
          <cell r="BW1491">
            <v>38393</v>
          </cell>
          <cell r="CA1491">
            <v>38393</v>
          </cell>
        </row>
        <row r="1492">
          <cell r="K1492">
            <v>38392</v>
          </cell>
          <cell r="O1492">
            <v>38392</v>
          </cell>
          <cell r="S1492">
            <v>38392</v>
          </cell>
          <cell r="AE1492">
            <v>38392</v>
          </cell>
          <cell r="AI1492">
            <v>38392</v>
          </cell>
          <cell r="AM1492">
            <v>38392</v>
          </cell>
          <cell r="AQ1492">
            <v>38392</v>
          </cell>
          <cell r="AU1492">
            <v>38392</v>
          </cell>
          <cell r="AY1492">
            <v>38392</v>
          </cell>
          <cell r="BC1492">
            <v>38392</v>
          </cell>
          <cell r="BG1492">
            <v>38392</v>
          </cell>
          <cell r="BK1492">
            <v>38392</v>
          </cell>
          <cell r="BO1492">
            <v>38392</v>
          </cell>
          <cell r="BS1492">
            <v>38392</v>
          </cell>
          <cell r="BW1492">
            <v>38392</v>
          </cell>
          <cell r="CA1492">
            <v>38392</v>
          </cell>
        </row>
        <row r="1493">
          <cell r="K1493">
            <v>38391</v>
          </cell>
          <cell r="O1493">
            <v>38391</v>
          </cell>
          <cell r="S1493">
            <v>38391</v>
          </cell>
          <cell r="AE1493">
            <v>38391</v>
          </cell>
          <cell r="AI1493">
            <v>38391</v>
          </cell>
          <cell r="AM1493">
            <v>38391</v>
          </cell>
          <cell r="AQ1493">
            <v>38391</v>
          </cell>
          <cell r="AU1493">
            <v>38391</v>
          </cell>
          <cell r="AY1493">
            <v>38391</v>
          </cell>
          <cell r="BC1493">
            <v>38391</v>
          </cell>
          <cell r="BG1493">
            <v>38391</v>
          </cell>
          <cell r="BK1493">
            <v>38391</v>
          </cell>
          <cell r="BO1493">
            <v>38391</v>
          </cell>
          <cell r="BS1493">
            <v>38391</v>
          </cell>
          <cell r="BW1493">
            <v>38391</v>
          </cell>
          <cell r="CA1493">
            <v>38391</v>
          </cell>
        </row>
        <row r="1494">
          <cell r="K1494">
            <v>38390</v>
          </cell>
          <cell r="O1494">
            <v>38390</v>
          </cell>
          <cell r="S1494">
            <v>38390</v>
          </cell>
          <cell r="AE1494">
            <v>38390</v>
          </cell>
          <cell r="AI1494">
            <v>38390</v>
          </cell>
          <cell r="AM1494">
            <v>38390</v>
          </cell>
          <cell r="AQ1494">
            <v>38390</v>
          </cell>
          <cell r="AU1494">
            <v>38390</v>
          </cell>
          <cell r="AY1494">
            <v>38390</v>
          </cell>
          <cell r="BC1494">
            <v>38390</v>
          </cell>
          <cell r="BG1494">
            <v>38390</v>
          </cell>
          <cell r="BK1494">
            <v>38390</v>
          </cell>
          <cell r="BO1494">
            <v>38390</v>
          </cell>
          <cell r="BS1494">
            <v>38390</v>
          </cell>
          <cell r="BW1494">
            <v>38390</v>
          </cell>
          <cell r="CA1494">
            <v>38390</v>
          </cell>
        </row>
        <row r="1495">
          <cell r="K1495">
            <v>38387</v>
          </cell>
          <cell r="O1495">
            <v>38387</v>
          </cell>
          <cell r="S1495">
            <v>38387</v>
          </cell>
          <cell r="AE1495">
            <v>38387</v>
          </cell>
          <cell r="AI1495">
            <v>38387</v>
          </cell>
          <cell r="AM1495">
            <v>38387</v>
          </cell>
          <cell r="AQ1495">
            <v>38387</v>
          </cell>
          <cell r="AU1495">
            <v>38387</v>
          </cell>
          <cell r="AY1495">
            <v>38387</v>
          </cell>
          <cell r="BC1495">
            <v>38387</v>
          </cell>
          <cell r="BG1495">
            <v>38387</v>
          </cell>
          <cell r="BK1495">
            <v>38387</v>
          </cell>
          <cell r="BO1495">
            <v>38387</v>
          </cell>
          <cell r="BS1495">
            <v>38387</v>
          </cell>
          <cell r="BW1495">
            <v>38387</v>
          </cell>
          <cell r="CA1495">
            <v>38387</v>
          </cell>
        </row>
        <row r="1496">
          <cell r="K1496">
            <v>38386</v>
          </cell>
          <cell r="O1496">
            <v>38386</v>
          </cell>
          <cell r="S1496">
            <v>38386</v>
          </cell>
          <cell r="AE1496">
            <v>38386</v>
          </cell>
          <cell r="AI1496">
            <v>38386</v>
          </cell>
          <cell r="AM1496">
            <v>38386</v>
          </cell>
          <cell r="AQ1496">
            <v>38386</v>
          </cell>
          <cell r="AU1496">
            <v>38386</v>
          </cell>
          <cell r="AY1496">
            <v>38386</v>
          </cell>
          <cell r="BC1496">
            <v>38386</v>
          </cell>
          <cell r="BG1496">
            <v>38386</v>
          </cell>
          <cell r="BK1496">
            <v>38386</v>
          </cell>
          <cell r="BO1496">
            <v>38386</v>
          </cell>
          <cell r="BS1496">
            <v>38386</v>
          </cell>
          <cell r="BW1496">
            <v>38386</v>
          </cell>
          <cell r="CA1496">
            <v>38386</v>
          </cell>
        </row>
        <row r="1497">
          <cell r="K1497">
            <v>38385</v>
          </cell>
          <cell r="O1497">
            <v>38385</v>
          </cell>
          <cell r="S1497">
            <v>38385</v>
          </cell>
          <cell r="AE1497">
            <v>38385</v>
          </cell>
          <cell r="AI1497">
            <v>38385</v>
          </cell>
          <cell r="AM1497">
            <v>38385</v>
          </cell>
          <cell r="AQ1497">
            <v>38385</v>
          </cell>
          <cell r="AU1497">
            <v>38385</v>
          </cell>
          <cell r="AY1497">
            <v>38385</v>
          </cell>
          <cell r="BC1497">
            <v>38385</v>
          </cell>
          <cell r="BG1497">
            <v>38385</v>
          </cell>
          <cell r="BK1497">
            <v>38385</v>
          </cell>
          <cell r="BO1497">
            <v>38385</v>
          </cell>
          <cell r="BS1497">
            <v>38385</v>
          </cell>
          <cell r="BW1497">
            <v>38385</v>
          </cell>
          <cell r="CA1497">
            <v>38385</v>
          </cell>
        </row>
        <row r="1498">
          <cell r="K1498">
            <v>38384</v>
          </cell>
          <cell r="O1498">
            <v>38384</v>
          </cell>
          <cell r="S1498">
            <v>38384</v>
          </cell>
          <cell r="AE1498">
            <v>38384</v>
          </cell>
          <cell r="AI1498">
            <v>38384</v>
          </cell>
          <cell r="AM1498">
            <v>38384</v>
          </cell>
          <cell r="AQ1498">
            <v>38384</v>
          </cell>
          <cell r="AU1498">
            <v>38384</v>
          </cell>
          <cell r="AY1498">
            <v>38384</v>
          </cell>
          <cell r="BC1498">
            <v>38384</v>
          </cell>
          <cell r="BG1498">
            <v>38384</v>
          </cell>
          <cell r="BK1498">
            <v>38384</v>
          </cell>
          <cell r="BO1498">
            <v>38384</v>
          </cell>
          <cell r="BS1498">
            <v>38384</v>
          </cell>
          <cell r="BW1498">
            <v>38384</v>
          </cell>
          <cell r="CA1498">
            <v>38384</v>
          </cell>
        </row>
        <row r="1499">
          <cell r="K1499">
            <v>38383</v>
          </cell>
          <cell r="O1499">
            <v>38383</v>
          </cell>
          <cell r="S1499">
            <v>38383</v>
          </cell>
          <cell r="AE1499">
            <v>38383</v>
          </cell>
          <cell r="AI1499">
            <v>38383</v>
          </cell>
          <cell r="AM1499">
            <v>38383</v>
          </cell>
          <cell r="AQ1499">
            <v>38383</v>
          </cell>
          <cell r="AU1499">
            <v>38383</v>
          </cell>
          <cell r="AY1499">
            <v>38383</v>
          </cell>
          <cell r="BC1499">
            <v>38383</v>
          </cell>
          <cell r="BG1499">
            <v>38383</v>
          </cell>
          <cell r="BK1499">
            <v>38383</v>
          </cell>
          <cell r="BO1499">
            <v>38383</v>
          </cell>
          <cell r="BS1499">
            <v>38383</v>
          </cell>
          <cell r="BW1499">
            <v>38383</v>
          </cell>
          <cell r="CA1499">
            <v>38383</v>
          </cell>
        </row>
        <row r="1500">
          <cell r="K1500">
            <v>38380</v>
          </cell>
          <cell r="O1500">
            <v>38380</v>
          </cell>
          <cell r="S1500">
            <v>38380</v>
          </cell>
          <cell r="AE1500">
            <v>38380</v>
          </cell>
          <cell r="AI1500">
            <v>38380</v>
          </cell>
          <cell r="AM1500">
            <v>38380</v>
          </cell>
          <cell r="AQ1500">
            <v>38380</v>
          </cell>
          <cell r="AU1500">
            <v>38380</v>
          </cell>
          <cell r="AY1500">
            <v>38380</v>
          </cell>
          <cell r="BC1500">
            <v>38380</v>
          </cell>
          <cell r="BG1500">
            <v>38380</v>
          </cell>
          <cell r="BK1500">
            <v>38380</v>
          </cell>
          <cell r="BO1500">
            <v>38380</v>
          </cell>
          <cell r="BS1500">
            <v>38380</v>
          </cell>
          <cell r="BW1500">
            <v>38380</v>
          </cell>
          <cell r="CA1500">
            <v>38380</v>
          </cell>
        </row>
        <row r="1501">
          <cell r="K1501">
            <v>38379</v>
          </cell>
          <cell r="O1501">
            <v>38379</v>
          </cell>
          <cell r="S1501">
            <v>38379</v>
          </cell>
          <cell r="AE1501">
            <v>38379</v>
          </cell>
          <cell r="AI1501">
            <v>38379</v>
          </cell>
          <cell r="AM1501">
            <v>38379</v>
          </cell>
          <cell r="AQ1501">
            <v>38379</v>
          </cell>
          <cell r="AU1501">
            <v>38379</v>
          </cell>
          <cell r="AY1501">
            <v>38379</v>
          </cell>
          <cell r="BC1501">
            <v>38379</v>
          </cell>
          <cell r="BG1501">
            <v>38379</v>
          </cell>
          <cell r="BK1501">
            <v>38379</v>
          </cell>
          <cell r="BO1501">
            <v>38379</v>
          </cell>
          <cell r="BS1501">
            <v>38379</v>
          </cell>
          <cell r="BW1501">
            <v>38379</v>
          </cell>
          <cell r="CA1501">
            <v>38379</v>
          </cell>
        </row>
        <row r="1502">
          <cell r="K1502">
            <v>38378</v>
          </cell>
          <cell r="O1502">
            <v>38378</v>
          </cell>
          <cell r="S1502">
            <v>38378</v>
          </cell>
          <cell r="AE1502">
            <v>38378</v>
          </cell>
          <cell r="AI1502">
            <v>38378</v>
          </cell>
          <cell r="AM1502">
            <v>38378</v>
          </cell>
          <cell r="AQ1502">
            <v>38378</v>
          </cell>
          <cell r="AU1502">
            <v>38378</v>
          </cell>
          <cell r="AY1502">
            <v>38378</v>
          </cell>
          <cell r="BC1502">
            <v>38378</v>
          </cell>
          <cell r="BG1502">
            <v>38378</v>
          </cell>
          <cell r="BK1502">
            <v>38378</v>
          </cell>
          <cell r="BO1502">
            <v>38378</v>
          </cell>
          <cell r="BS1502">
            <v>38378</v>
          </cell>
          <cell r="BW1502">
            <v>38378</v>
          </cell>
          <cell r="CA1502">
            <v>38378</v>
          </cell>
        </row>
        <row r="1503">
          <cell r="K1503">
            <v>38377</v>
          </cell>
          <cell r="O1503">
            <v>38377</v>
          </cell>
          <cell r="S1503">
            <v>38377</v>
          </cell>
          <cell r="AE1503">
            <v>38377</v>
          </cell>
          <cell r="AI1503">
            <v>38377</v>
          </cell>
          <cell r="AM1503">
            <v>38377</v>
          </cell>
          <cell r="AQ1503">
            <v>38377</v>
          </cell>
          <cell r="AU1503">
            <v>38377</v>
          </cell>
          <cell r="AY1503">
            <v>38377</v>
          </cell>
          <cell r="BC1503">
            <v>38377</v>
          </cell>
          <cell r="BG1503">
            <v>38377</v>
          </cell>
          <cell r="BK1503">
            <v>38377</v>
          </cell>
          <cell r="BO1503">
            <v>38377</v>
          </cell>
          <cell r="BS1503">
            <v>38377</v>
          </cell>
          <cell r="BW1503">
            <v>38377</v>
          </cell>
          <cell r="CA1503">
            <v>38377</v>
          </cell>
        </row>
        <row r="1504">
          <cell r="K1504">
            <v>38376</v>
          </cell>
          <cell r="O1504">
            <v>38376</v>
          </cell>
          <cell r="S1504">
            <v>38376</v>
          </cell>
          <cell r="AE1504">
            <v>38376</v>
          </cell>
          <cell r="AI1504">
            <v>38376</v>
          </cell>
          <cell r="AM1504">
            <v>38376</v>
          </cell>
          <cell r="AQ1504">
            <v>38376</v>
          </cell>
          <cell r="AU1504">
            <v>38376</v>
          </cell>
          <cell r="AY1504">
            <v>38376</v>
          </cell>
          <cell r="BC1504">
            <v>38376</v>
          </cell>
          <cell r="BG1504">
            <v>38376</v>
          </cell>
          <cell r="BK1504">
            <v>38376</v>
          </cell>
          <cell r="BO1504">
            <v>38376</v>
          </cell>
          <cell r="BS1504">
            <v>38376</v>
          </cell>
          <cell r="BW1504">
            <v>38376</v>
          </cell>
          <cell r="CA1504">
            <v>38376</v>
          </cell>
        </row>
        <row r="1505">
          <cell r="K1505">
            <v>38373</v>
          </cell>
          <cell r="O1505">
            <v>38373</v>
          </cell>
          <cell r="S1505">
            <v>38373</v>
          </cell>
          <cell r="AE1505">
            <v>38373</v>
          </cell>
          <cell r="AI1505">
            <v>38373</v>
          </cell>
          <cell r="AM1505">
            <v>38373</v>
          </cell>
          <cell r="AQ1505">
            <v>38373</v>
          </cell>
          <cell r="AU1505">
            <v>38373</v>
          </cell>
          <cell r="AY1505">
            <v>38373</v>
          </cell>
          <cell r="BC1505">
            <v>38373</v>
          </cell>
          <cell r="BG1505">
            <v>38373</v>
          </cell>
          <cell r="BK1505">
            <v>38373</v>
          </cell>
          <cell r="BO1505">
            <v>38373</v>
          </cell>
          <cell r="BS1505">
            <v>38373</v>
          </cell>
          <cell r="BW1505">
            <v>38373</v>
          </cell>
          <cell r="CA1505">
            <v>38373</v>
          </cell>
        </row>
        <row r="1506">
          <cell r="K1506">
            <v>38372</v>
          </cell>
          <cell r="O1506">
            <v>38372</v>
          </cell>
          <cell r="S1506">
            <v>38372</v>
          </cell>
          <cell r="AE1506">
            <v>38372</v>
          </cell>
          <cell r="AI1506">
            <v>38372</v>
          </cell>
          <cell r="AM1506">
            <v>38372</v>
          </cell>
          <cell r="AQ1506">
            <v>38372</v>
          </cell>
          <cell r="AU1506">
            <v>38372</v>
          </cell>
          <cell r="AY1506">
            <v>38372</v>
          </cell>
          <cell r="BC1506">
            <v>38372</v>
          </cell>
          <cell r="BG1506">
            <v>38372</v>
          </cell>
          <cell r="BK1506">
            <v>38372</v>
          </cell>
          <cell r="BO1506">
            <v>38372</v>
          </cell>
          <cell r="BS1506">
            <v>38372</v>
          </cell>
          <cell r="BW1506">
            <v>38372</v>
          </cell>
          <cell r="CA1506">
            <v>38372</v>
          </cell>
        </row>
        <row r="1507">
          <cell r="K1507">
            <v>38371</v>
          </cell>
          <cell r="O1507">
            <v>38371</v>
          </cell>
          <cell r="S1507">
            <v>38371</v>
          </cell>
          <cell r="AE1507">
            <v>38371</v>
          </cell>
          <cell r="AI1507">
            <v>38371</v>
          </cell>
          <cell r="AM1507">
            <v>38371</v>
          </cell>
          <cell r="AQ1507">
            <v>38371</v>
          </cell>
          <cell r="AU1507">
            <v>38371</v>
          </cell>
          <cell r="AY1507">
            <v>38371</v>
          </cell>
          <cell r="BC1507">
            <v>38371</v>
          </cell>
          <cell r="BG1507">
            <v>38371</v>
          </cell>
          <cell r="BK1507">
            <v>38371</v>
          </cell>
          <cell r="BO1507">
            <v>38371</v>
          </cell>
          <cell r="BS1507">
            <v>38371</v>
          </cell>
          <cell r="BW1507">
            <v>38371</v>
          </cell>
          <cell r="CA1507">
            <v>38371</v>
          </cell>
        </row>
        <row r="1508">
          <cell r="K1508">
            <v>38370</v>
          </cell>
          <cell r="O1508">
            <v>38370</v>
          </cell>
          <cell r="S1508">
            <v>38370</v>
          </cell>
          <cell r="AE1508">
            <v>38370</v>
          </cell>
          <cell r="AI1508">
            <v>38370</v>
          </cell>
          <cell r="AM1508">
            <v>38370</v>
          </cell>
          <cell r="AQ1508">
            <v>38370</v>
          </cell>
          <cell r="AU1508">
            <v>38370</v>
          </cell>
          <cell r="AY1508">
            <v>38370</v>
          </cell>
          <cell r="BC1508">
            <v>38370</v>
          </cell>
          <cell r="BG1508">
            <v>38370</v>
          </cell>
          <cell r="BK1508">
            <v>38370</v>
          </cell>
          <cell r="BO1508">
            <v>38370</v>
          </cell>
          <cell r="BS1508">
            <v>38370</v>
          </cell>
          <cell r="BW1508">
            <v>38370</v>
          </cell>
          <cell r="CA1508">
            <v>38370</v>
          </cell>
        </row>
        <row r="1509">
          <cell r="K1509">
            <v>38366</v>
          </cell>
          <cell r="O1509">
            <v>38366</v>
          </cell>
          <cell r="S1509">
            <v>38366</v>
          </cell>
          <cell r="AE1509">
            <v>38366</v>
          </cell>
          <cell r="AI1509">
            <v>38366</v>
          </cell>
          <cell r="AM1509">
            <v>38366</v>
          </cell>
          <cell r="AQ1509">
            <v>38366</v>
          </cell>
          <cell r="AU1509">
            <v>38366</v>
          </cell>
          <cell r="AY1509">
            <v>38366</v>
          </cell>
          <cell r="BC1509">
            <v>38366</v>
          </cell>
          <cell r="BG1509">
            <v>38366</v>
          </cell>
          <cell r="BK1509">
            <v>38366</v>
          </cell>
          <cell r="BO1509">
            <v>38366</v>
          </cell>
          <cell r="BS1509">
            <v>38366</v>
          </cell>
          <cell r="BW1509">
            <v>38366</v>
          </cell>
          <cell r="CA1509">
            <v>38366</v>
          </cell>
        </row>
        <row r="1510">
          <cell r="K1510">
            <v>38365</v>
          </cell>
          <cell r="O1510">
            <v>38365</v>
          </cell>
          <cell r="S1510">
            <v>38365</v>
          </cell>
          <cell r="AE1510">
            <v>38365</v>
          </cell>
          <cell r="AI1510">
            <v>38365</v>
          </cell>
          <cell r="AM1510">
            <v>38365</v>
          </cell>
          <cell r="AQ1510">
            <v>38365</v>
          </cell>
          <cell r="AU1510">
            <v>38365</v>
          </cell>
          <cell r="AY1510">
            <v>38365</v>
          </cell>
          <cell r="BC1510">
            <v>38365</v>
          </cell>
          <cell r="BG1510">
            <v>38365</v>
          </cell>
          <cell r="BK1510">
            <v>38365</v>
          </cell>
          <cell r="BO1510">
            <v>38365</v>
          </cell>
          <cell r="BS1510">
            <v>38365</v>
          </cell>
          <cell r="BW1510">
            <v>38365</v>
          </cell>
          <cell r="CA1510">
            <v>38365</v>
          </cell>
        </row>
        <row r="1511">
          <cell r="K1511">
            <v>38364</v>
          </cell>
          <cell r="O1511">
            <v>38364</v>
          </cell>
          <cell r="S1511">
            <v>38364</v>
          </cell>
          <cell r="AE1511">
            <v>38364</v>
          </cell>
          <cell r="AI1511">
            <v>38364</v>
          </cell>
          <cell r="AM1511">
            <v>38364</v>
          </cell>
          <cell r="AQ1511">
            <v>38364</v>
          </cell>
          <cell r="AU1511">
            <v>38364</v>
          </cell>
          <cell r="AY1511">
            <v>38364</v>
          </cell>
          <cell r="BC1511">
            <v>38364</v>
          </cell>
          <cell r="BG1511">
            <v>38364</v>
          </cell>
          <cell r="BK1511">
            <v>38364</v>
          </cell>
          <cell r="BO1511">
            <v>38364</v>
          </cell>
          <cell r="BS1511">
            <v>38364</v>
          </cell>
          <cell r="BW1511">
            <v>38364</v>
          </cell>
          <cell r="CA1511">
            <v>38364</v>
          </cell>
        </row>
        <row r="1512">
          <cell r="K1512">
            <v>38363</v>
          </cell>
          <cell r="O1512">
            <v>38363</v>
          </cell>
          <cell r="S1512">
            <v>38363</v>
          </cell>
          <cell r="AE1512">
            <v>38363</v>
          </cell>
          <cell r="AI1512">
            <v>38363</v>
          </cell>
          <cell r="AM1512">
            <v>38363</v>
          </cell>
          <cell r="AQ1512">
            <v>38363</v>
          </cell>
          <cell r="AU1512">
            <v>38363</v>
          </cell>
          <cell r="AY1512">
            <v>38363</v>
          </cell>
          <cell r="BC1512">
            <v>38363</v>
          </cell>
          <cell r="BG1512">
            <v>38363</v>
          </cell>
          <cell r="BK1512">
            <v>38363</v>
          </cell>
          <cell r="BO1512">
            <v>38363</v>
          </cell>
          <cell r="BS1512">
            <v>38363</v>
          </cell>
          <cell r="BW1512">
            <v>38363</v>
          </cell>
          <cell r="CA1512">
            <v>38363</v>
          </cell>
        </row>
        <row r="1513">
          <cell r="K1513">
            <v>38362</v>
          </cell>
          <cell r="O1513">
            <v>38362</v>
          </cell>
          <cell r="S1513">
            <v>38362</v>
          </cell>
          <cell r="AE1513">
            <v>38362</v>
          </cell>
          <cell r="AI1513">
            <v>38362</v>
          </cell>
          <cell r="AM1513">
            <v>38362</v>
          </cell>
          <cell r="AQ1513">
            <v>38362</v>
          </cell>
          <cell r="AU1513">
            <v>38362</v>
          </cell>
          <cell r="AY1513">
            <v>38362</v>
          </cell>
          <cell r="BC1513">
            <v>38362</v>
          </cell>
          <cell r="BG1513">
            <v>38362</v>
          </cell>
          <cell r="BK1513">
            <v>38362</v>
          </cell>
          <cell r="BO1513">
            <v>38362</v>
          </cell>
          <cell r="BS1513">
            <v>38362</v>
          </cell>
          <cell r="BW1513">
            <v>38362</v>
          </cell>
          <cell r="CA1513">
            <v>38362</v>
          </cell>
        </row>
        <row r="1514">
          <cell r="K1514">
            <v>38359</v>
          </cell>
          <cell r="O1514">
            <v>38359</v>
          </cell>
          <cell r="S1514">
            <v>38359</v>
          </cell>
          <cell r="AE1514">
            <v>38359</v>
          </cell>
          <cell r="AI1514">
            <v>38359</v>
          </cell>
          <cell r="AM1514">
            <v>38359</v>
          </cell>
          <cell r="AQ1514">
            <v>38359</v>
          </cell>
          <cell r="AU1514">
            <v>38359</v>
          </cell>
          <cell r="AY1514">
            <v>38359</v>
          </cell>
          <cell r="BC1514">
            <v>38359</v>
          </cell>
          <cell r="BG1514">
            <v>38359</v>
          </cell>
          <cell r="BK1514">
            <v>38359</v>
          </cell>
          <cell r="BO1514">
            <v>38359</v>
          </cell>
          <cell r="BS1514">
            <v>38359</v>
          </cell>
          <cell r="BW1514">
            <v>38359</v>
          </cell>
          <cell r="CA1514">
            <v>38359</v>
          </cell>
        </row>
        <row r="1515">
          <cell r="K1515">
            <v>38358</v>
          </cell>
          <cell r="O1515">
            <v>38358</v>
          </cell>
          <cell r="S1515">
            <v>38358</v>
          </cell>
          <cell r="AE1515">
            <v>38358</v>
          </cell>
          <cell r="AI1515">
            <v>38358</v>
          </cell>
          <cell r="AM1515">
            <v>38358</v>
          </cell>
          <cell r="AQ1515">
            <v>38358</v>
          </cell>
          <cell r="AU1515">
            <v>38358</v>
          </cell>
          <cell r="AY1515">
            <v>38358</v>
          </cell>
          <cell r="BC1515">
            <v>38358</v>
          </cell>
          <cell r="BG1515">
            <v>38358</v>
          </cell>
          <cell r="BK1515">
            <v>38358</v>
          </cell>
          <cell r="BO1515">
            <v>38358</v>
          </cell>
          <cell r="BS1515">
            <v>38358</v>
          </cell>
          <cell r="BW1515">
            <v>38358</v>
          </cell>
          <cell r="CA1515">
            <v>38358</v>
          </cell>
        </row>
        <row r="1516">
          <cell r="K1516">
            <v>38357</v>
          </cell>
          <cell r="O1516">
            <v>38357</v>
          </cell>
          <cell r="S1516">
            <v>38357</v>
          </cell>
          <cell r="AE1516">
            <v>38357</v>
          </cell>
          <cell r="AI1516">
            <v>38357</v>
          </cell>
          <cell r="AM1516">
            <v>38357</v>
          </cell>
          <cell r="AQ1516">
            <v>38357</v>
          </cell>
          <cell r="AU1516">
            <v>38357</v>
          </cell>
          <cell r="AY1516">
            <v>38357</v>
          </cell>
          <cell r="BC1516">
            <v>38357</v>
          </cell>
          <cell r="BG1516">
            <v>38357</v>
          </cell>
          <cell r="BK1516">
            <v>38357</v>
          </cell>
          <cell r="BO1516">
            <v>38357</v>
          </cell>
          <cell r="BS1516">
            <v>38357</v>
          </cell>
          <cell r="BW1516">
            <v>38357</v>
          </cell>
          <cell r="CA1516">
            <v>38357</v>
          </cell>
        </row>
        <row r="1517">
          <cell r="K1517">
            <v>38356</v>
          </cell>
          <cell r="O1517">
            <v>38356</v>
          </cell>
          <cell r="S1517">
            <v>38356</v>
          </cell>
          <cell r="AE1517">
            <v>38356</v>
          </cell>
          <cell r="AI1517">
            <v>38356</v>
          </cell>
          <cell r="AM1517">
            <v>38356</v>
          </cell>
          <cell r="AQ1517">
            <v>38356</v>
          </cell>
          <cell r="AU1517">
            <v>38356</v>
          </cell>
          <cell r="AY1517">
            <v>38356</v>
          </cell>
          <cell r="BC1517">
            <v>38356</v>
          </cell>
          <cell r="BG1517">
            <v>38356</v>
          </cell>
          <cell r="BK1517">
            <v>38356</v>
          </cell>
          <cell r="BO1517">
            <v>38356</v>
          </cell>
          <cell r="BS1517">
            <v>38356</v>
          </cell>
          <cell r="BW1517">
            <v>38356</v>
          </cell>
          <cell r="CA1517">
            <v>38356</v>
          </cell>
        </row>
        <row r="1518">
          <cell r="K1518">
            <v>38355</v>
          </cell>
          <cell r="O1518">
            <v>38355</v>
          </cell>
          <cell r="S1518">
            <v>38355</v>
          </cell>
          <cell r="AE1518">
            <v>38355</v>
          </cell>
          <cell r="AI1518">
            <v>38355</v>
          </cell>
          <cell r="AM1518">
            <v>38355</v>
          </cell>
          <cell r="AQ1518">
            <v>38355</v>
          </cell>
          <cell r="AU1518">
            <v>38355</v>
          </cell>
          <cell r="AY1518">
            <v>38355</v>
          </cell>
          <cell r="BC1518">
            <v>38355</v>
          </cell>
          <cell r="BG1518">
            <v>38355</v>
          </cell>
          <cell r="BK1518">
            <v>38355</v>
          </cell>
          <cell r="BO1518">
            <v>38355</v>
          </cell>
          <cell r="BS1518">
            <v>38355</v>
          </cell>
          <cell r="BW1518">
            <v>38355</v>
          </cell>
          <cell r="CA1518">
            <v>38355</v>
          </cell>
        </row>
        <row r="1519">
          <cell r="K1519">
            <v>38352</v>
          </cell>
          <cell r="O1519">
            <v>38352</v>
          </cell>
          <cell r="S1519">
            <v>38352</v>
          </cell>
          <cell r="AE1519">
            <v>38352</v>
          </cell>
          <cell r="AI1519">
            <v>38352</v>
          </cell>
          <cell r="AM1519">
            <v>38352</v>
          </cell>
          <cell r="AQ1519">
            <v>38352</v>
          </cell>
          <cell r="AU1519">
            <v>38352</v>
          </cell>
          <cell r="AY1519">
            <v>38352</v>
          </cell>
          <cell r="BC1519">
            <v>38352</v>
          </cell>
          <cell r="BG1519">
            <v>38352</v>
          </cell>
          <cell r="BK1519">
            <v>38352</v>
          </cell>
          <cell r="BO1519">
            <v>38352</v>
          </cell>
          <cell r="BS1519">
            <v>38352</v>
          </cell>
          <cell r="BW1519">
            <v>38352</v>
          </cell>
          <cell r="CA1519">
            <v>38352</v>
          </cell>
        </row>
        <row r="1520">
          <cell r="K1520">
            <v>38351</v>
          </cell>
          <cell r="O1520">
            <v>38351</v>
          </cell>
          <cell r="S1520">
            <v>38351</v>
          </cell>
          <cell r="AE1520">
            <v>38351</v>
          </cell>
          <cell r="AI1520">
            <v>38351</v>
          </cell>
          <cell r="AM1520">
            <v>38351</v>
          </cell>
          <cell r="AQ1520">
            <v>38351</v>
          </cell>
          <cell r="AU1520">
            <v>38351</v>
          </cell>
          <cell r="AY1520">
            <v>38351</v>
          </cell>
          <cell r="BC1520">
            <v>38351</v>
          </cell>
          <cell r="BG1520">
            <v>38351</v>
          </cell>
          <cell r="BK1520">
            <v>38351</v>
          </cell>
          <cell r="BO1520">
            <v>38351</v>
          </cell>
          <cell r="BS1520">
            <v>38351</v>
          </cell>
          <cell r="BW1520">
            <v>38351</v>
          </cell>
          <cell r="CA1520">
            <v>38351</v>
          </cell>
        </row>
        <row r="1521">
          <cell r="K1521">
            <v>38350</v>
          </cell>
          <cell r="O1521">
            <v>38350</v>
          </cell>
          <cell r="S1521">
            <v>38350</v>
          </cell>
          <cell r="AE1521">
            <v>38350</v>
          </cell>
          <cell r="AI1521">
            <v>38350</v>
          </cell>
          <cell r="AM1521">
            <v>38350</v>
          </cell>
          <cell r="AQ1521">
            <v>38350</v>
          </cell>
          <cell r="AU1521">
            <v>38350</v>
          </cell>
          <cell r="AY1521">
            <v>38350</v>
          </cell>
          <cell r="BC1521">
            <v>38350</v>
          </cell>
          <cell r="BG1521">
            <v>38350</v>
          </cell>
          <cell r="BK1521">
            <v>38350</v>
          </cell>
          <cell r="BO1521">
            <v>38350</v>
          </cell>
          <cell r="BS1521">
            <v>38350</v>
          </cell>
          <cell r="BW1521">
            <v>38350</v>
          </cell>
          <cell r="CA1521">
            <v>38350</v>
          </cell>
        </row>
        <row r="1522">
          <cell r="K1522">
            <v>38349</v>
          </cell>
          <cell r="O1522">
            <v>38349</v>
          </cell>
          <cell r="S1522">
            <v>38349</v>
          </cell>
          <cell r="AE1522">
            <v>38349</v>
          </cell>
          <cell r="AI1522">
            <v>38349</v>
          </cell>
          <cell r="AM1522">
            <v>38349</v>
          </cell>
          <cell r="AQ1522">
            <v>38349</v>
          </cell>
          <cell r="AU1522">
            <v>38349</v>
          </cell>
          <cell r="AY1522">
            <v>38349</v>
          </cell>
          <cell r="BC1522">
            <v>38349</v>
          </cell>
          <cell r="BG1522">
            <v>38349</v>
          </cell>
          <cell r="BK1522">
            <v>38349</v>
          </cell>
          <cell r="BO1522">
            <v>38349</v>
          </cell>
          <cell r="BS1522">
            <v>38349</v>
          </cell>
          <cell r="BW1522">
            <v>38349</v>
          </cell>
          <cell r="CA1522">
            <v>38349</v>
          </cell>
        </row>
        <row r="1523">
          <cell r="K1523">
            <v>38348</v>
          </cell>
          <cell r="O1523">
            <v>38348</v>
          </cell>
          <cell r="S1523">
            <v>38348</v>
          </cell>
          <cell r="AE1523">
            <v>38348</v>
          </cell>
          <cell r="AI1523">
            <v>38348</v>
          </cell>
          <cell r="AM1523">
            <v>38348</v>
          </cell>
          <cell r="AQ1523">
            <v>38348</v>
          </cell>
          <cell r="AU1523">
            <v>38348</v>
          </cell>
          <cell r="AY1523">
            <v>38348</v>
          </cell>
          <cell r="BC1523">
            <v>38348</v>
          </cell>
          <cell r="BG1523">
            <v>38348</v>
          </cell>
          <cell r="BK1523">
            <v>38348</v>
          </cell>
          <cell r="BO1523">
            <v>38348</v>
          </cell>
          <cell r="BS1523">
            <v>38348</v>
          </cell>
          <cell r="BW1523">
            <v>38348</v>
          </cell>
          <cell r="CA1523">
            <v>38348</v>
          </cell>
        </row>
        <row r="1524">
          <cell r="K1524">
            <v>38344</v>
          </cell>
          <cell r="O1524">
            <v>38344</v>
          </cell>
          <cell r="S1524">
            <v>38344</v>
          </cell>
          <cell r="AE1524">
            <v>38344</v>
          </cell>
          <cell r="AI1524">
            <v>38344</v>
          </cell>
          <cell r="AM1524">
            <v>38344</v>
          </cell>
          <cell r="AQ1524">
            <v>38344</v>
          </cell>
          <cell r="AU1524">
            <v>38344</v>
          </cell>
          <cell r="AY1524">
            <v>38344</v>
          </cell>
          <cell r="BC1524">
            <v>38344</v>
          </cell>
          <cell r="BG1524">
            <v>38344</v>
          </cell>
          <cell r="BK1524">
            <v>38344</v>
          </cell>
          <cell r="BO1524">
            <v>38344</v>
          </cell>
          <cell r="BS1524">
            <v>38344</v>
          </cell>
          <cell r="BW1524">
            <v>38344</v>
          </cell>
          <cell r="CA1524">
            <v>38344</v>
          </cell>
        </row>
        <row r="1525">
          <cell r="K1525">
            <v>38343</v>
          </cell>
          <cell r="O1525">
            <v>38343</v>
          </cell>
          <cell r="S1525">
            <v>38343</v>
          </cell>
          <cell r="AE1525">
            <v>38343</v>
          </cell>
          <cell r="AI1525">
            <v>38343</v>
          </cell>
          <cell r="AM1525">
            <v>38343</v>
          </cell>
          <cell r="AQ1525">
            <v>38343</v>
          </cell>
          <cell r="AU1525">
            <v>38343</v>
          </cell>
          <cell r="AY1525">
            <v>38343</v>
          </cell>
          <cell r="BC1525">
            <v>38343</v>
          </cell>
          <cell r="BG1525">
            <v>38343</v>
          </cell>
          <cell r="BK1525">
            <v>38343</v>
          </cell>
          <cell r="BO1525">
            <v>38343</v>
          </cell>
          <cell r="BS1525">
            <v>38343</v>
          </cell>
          <cell r="BW1525">
            <v>38343</v>
          </cell>
          <cell r="CA1525">
            <v>38343</v>
          </cell>
        </row>
        <row r="1526">
          <cell r="K1526">
            <v>38342</v>
          </cell>
          <cell r="O1526">
            <v>38342</v>
          </cell>
          <cell r="S1526">
            <v>38342</v>
          </cell>
          <cell r="AE1526">
            <v>38342</v>
          </cell>
          <cell r="AI1526">
            <v>38342</v>
          </cell>
          <cell r="AM1526">
            <v>38342</v>
          </cell>
          <cell r="AQ1526">
            <v>38342</v>
          </cell>
          <cell r="AU1526">
            <v>38342</v>
          </cell>
          <cell r="AY1526">
            <v>38342</v>
          </cell>
          <cell r="BC1526">
            <v>38342</v>
          </cell>
          <cell r="BG1526">
            <v>38342</v>
          </cell>
          <cell r="BK1526">
            <v>38342</v>
          </cell>
          <cell r="BO1526">
            <v>38342</v>
          </cell>
          <cell r="BS1526">
            <v>38342</v>
          </cell>
          <cell r="BW1526">
            <v>38342</v>
          </cell>
          <cell r="CA1526">
            <v>38342</v>
          </cell>
        </row>
        <row r="1527">
          <cell r="K1527">
            <v>38341</v>
          </cell>
          <cell r="O1527">
            <v>38341</v>
          </cell>
          <cell r="S1527">
            <v>38341</v>
          </cell>
          <cell r="AE1527">
            <v>38341</v>
          </cell>
          <cell r="AI1527">
            <v>38341</v>
          </cell>
          <cell r="AM1527">
            <v>38341</v>
          </cell>
          <cell r="AQ1527">
            <v>38341</v>
          </cell>
          <cell r="AU1527">
            <v>38341</v>
          </cell>
          <cell r="AY1527">
            <v>38341</v>
          </cell>
          <cell r="BC1527">
            <v>38341</v>
          </cell>
          <cell r="BG1527">
            <v>38341</v>
          </cell>
          <cell r="BK1527">
            <v>38341</v>
          </cell>
          <cell r="BO1527">
            <v>38341</v>
          </cell>
          <cell r="BS1527">
            <v>38341</v>
          </cell>
          <cell r="BW1527">
            <v>38341</v>
          </cell>
          <cell r="CA1527">
            <v>38341</v>
          </cell>
        </row>
        <row r="1528">
          <cell r="K1528">
            <v>38338</v>
          </cell>
          <cell r="O1528">
            <v>38338</v>
          </cell>
          <cell r="S1528">
            <v>38338</v>
          </cell>
          <cell r="AE1528">
            <v>38338</v>
          </cell>
          <cell r="AI1528">
            <v>38338</v>
          </cell>
          <cell r="AM1528">
            <v>38338</v>
          </cell>
          <cell r="AQ1528">
            <v>38338</v>
          </cell>
          <cell r="AU1528">
            <v>38338</v>
          </cell>
          <cell r="AY1528">
            <v>38338</v>
          </cell>
          <cell r="BC1528">
            <v>38338</v>
          </cell>
          <cell r="BG1528">
            <v>38338</v>
          </cell>
          <cell r="BK1528">
            <v>38338</v>
          </cell>
          <cell r="BO1528">
            <v>38338</v>
          </cell>
          <cell r="BS1528">
            <v>38338</v>
          </cell>
          <cell r="BW1528">
            <v>38338</v>
          </cell>
          <cell r="CA1528">
            <v>38338</v>
          </cell>
        </row>
        <row r="1529">
          <cell r="K1529">
            <v>38337</v>
          </cell>
          <cell r="O1529">
            <v>38337</v>
          </cell>
          <cell r="S1529">
            <v>38337</v>
          </cell>
          <cell r="AE1529">
            <v>38337</v>
          </cell>
          <cell r="AI1529">
            <v>38337</v>
          </cell>
          <cell r="AM1529">
            <v>38337</v>
          </cell>
          <cell r="AQ1529">
            <v>38337</v>
          </cell>
          <cell r="AU1529">
            <v>38337</v>
          </cell>
          <cell r="AY1529">
            <v>38337</v>
          </cell>
          <cell r="BC1529">
            <v>38337</v>
          </cell>
          <cell r="BG1529">
            <v>38337</v>
          </cell>
          <cell r="BK1529">
            <v>38337</v>
          </cell>
          <cell r="BO1529">
            <v>38337</v>
          </cell>
          <cell r="BS1529">
            <v>38337</v>
          </cell>
          <cell r="BW1529">
            <v>38337</v>
          </cell>
          <cell r="CA1529">
            <v>38337</v>
          </cell>
        </row>
        <row r="1530">
          <cell r="K1530">
            <v>38336</v>
          </cell>
          <cell r="O1530">
            <v>38336</v>
          </cell>
          <cell r="S1530">
            <v>38336</v>
          </cell>
          <cell r="AE1530">
            <v>38336</v>
          </cell>
          <cell r="AI1530">
            <v>38336</v>
          </cell>
          <cell r="AM1530">
            <v>38336</v>
          </cell>
          <cell r="AQ1530">
            <v>38336</v>
          </cell>
          <cell r="AU1530">
            <v>38336</v>
          </cell>
          <cell r="AY1530">
            <v>38336</v>
          </cell>
          <cell r="BC1530">
            <v>38336</v>
          </cell>
          <cell r="BG1530">
            <v>38336</v>
          </cell>
          <cell r="BK1530">
            <v>38336</v>
          </cell>
          <cell r="BO1530">
            <v>38336</v>
          </cell>
          <cell r="BS1530">
            <v>38336</v>
          </cell>
          <cell r="BW1530">
            <v>38336</v>
          </cell>
          <cell r="CA1530">
            <v>38336</v>
          </cell>
        </row>
        <row r="1531">
          <cell r="K1531">
            <v>38335</v>
          </cell>
          <cell r="O1531">
            <v>38335</v>
          </cell>
          <cell r="S1531">
            <v>38335</v>
          </cell>
          <cell r="AE1531">
            <v>38335</v>
          </cell>
          <cell r="AI1531">
            <v>38335</v>
          </cell>
          <cell r="AM1531">
            <v>38335</v>
          </cell>
          <cell r="AQ1531">
            <v>38335</v>
          </cell>
          <cell r="AU1531">
            <v>38335</v>
          </cell>
          <cell r="AY1531">
            <v>38335</v>
          </cell>
          <cell r="BC1531">
            <v>38335</v>
          </cell>
          <cell r="BG1531">
            <v>38335</v>
          </cell>
          <cell r="BK1531">
            <v>38335</v>
          </cell>
          <cell r="BO1531">
            <v>38335</v>
          </cell>
          <cell r="BS1531">
            <v>38335</v>
          </cell>
          <cell r="BW1531">
            <v>38335</v>
          </cell>
          <cell r="CA1531">
            <v>38335</v>
          </cell>
        </row>
        <row r="1532">
          <cell r="K1532">
            <v>38334</v>
          </cell>
          <cell r="O1532">
            <v>38334</v>
          </cell>
          <cell r="S1532">
            <v>38334</v>
          </cell>
          <cell r="AE1532">
            <v>38334</v>
          </cell>
          <cell r="AI1532">
            <v>38334</v>
          </cell>
          <cell r="AM1532">
            <v>38334</v>
          </cell>
          <cell r="AQ1532">
            <v>38334</v>
          </cell>
          <cell r="AU1532">
            <v>38334</v>
          </cell>
          <cell r="AY1532">
            <v>38334</v>
          </cell>
          <cell r="BC1532">
            <v>38334</v>
          </cell>
          <cell r="BG1532">
            <v>38334</v>
          </cell>
          <cell r="BK1532">
            <v>38334</v>
          </cell>
          <cell r="BO1532">
            <v>38334</v>
          </cell>
          <cell r="BS1532">
            <v>38334</v>
          </cell>
          <cell r="BW1532">
            <v>38334</v>
          </cell>
          <cell r="CA1532">
            <v>38334</v>
          </cell>
        </row>
        <row r="1533">
          <cell r="K1533">
            <v>38331</v>
          </cell>
          <cell r="O1533">
            <v>38331</v>
          </cell>
          <cell r="S1533">
            <v>38331</v>
          </cell>
          <cell r="AE1533">
            <v>38331</v>
          </cell>
          <cell r="AI1533">
            <v>38331</v>
          </cell>
          <cell r="AM1533">
            <v>38331</v>
          </cell>
          <cell r="AQ1533">
            <v>38331</v>
          </cell>
          <cell r="AU1533">
            <v>38331</v>
          </cell>
          <cell r="AY1533">
            <v>38331</v>
          </cell>
          <cell r="BC1533">
            <v>38331</v>
          </cell>
          <cell r="BG1533">
            <v>38331</v>
          </cell>
          <cell r="BK1533">
            <v>38331</v>
          </cell>
          <cell r="BO1533">
            <v>38331</v>
          </cell>
          <cell r="BS1533">
            <v>38331</v>
          </cell>
          <cell r="BW1533">
            <v>38331</v>
          </cell>
          <cell r="CA1533">
            <v>38331</v>
          </cell>
        </row>
        <row r="1534">
          <cell r="K1534">
            <v>38330</v>
          </cell>
          <cell r="O1534">
            <v>38330</v>
          </cell>
          <cell r="S1534">
            <v>38330</v>
          </cell>
          <cell r="AE1534">
            <v>38330</v>
          </cell>
          <cell r="AI1534">
            <v>38330</v>
          </cell>
          <cell r="AM1534">
            <v>38330</v>
          </cell>
          <cell r="AQ1534">
            <v>38330</v>
          </cell>
          <cell r="AU1534">
            <v>38330</v>
          </cell>
          <cell r="AY1534">
            <v>38330</v>
          </cell>
          <cell r="BC1534">
            <v>38330</v>
          </cell>
          <cell r="BG1534">
            <v>38330</v>
          </cell>
          <cell r="BK1534">
            <v>38330</v>
          </cell>
          <cell r="BO1534">
            <v>38330</v>
          </cell>
          <cell r="BS1534">
            <v>38330</v>
          </cell>
          <cell r="BW1534">
            <v>38330</v>
          </cell>
          <cell r="CA1534">
            <v>38330</v>
          </cell>
        </row>
        <row r="1535">
          <cell r="K1535">
            <v>38329</v>
          </cell>
          <cell r="O1535">
            <v>38329</v>
          </cell>
          <cell r="S1535">
            <v>38329</v>
          </cell>
          <cell r="AE1535">
            <v>38329</v>
          </cell>
          <cell r="AI1535">
            <v>38329</v>
          </cell>
          <cell r="AM1535">
            <v>38329</v>
          </cell>
          <cell r="AQ1535">
            <v>38329</v>
          </cell>
          <cell r="AU1535">
            <v>38329</v>
          </cell>
          <cell r="AY1535">
            <v>38329</v>
          </cell>
          <cell r="BC1535">
            <v>38329</v>
          </cell>
          <cell r="BG1535">
            <v>38329</v>
          </cell>
          <cell r="BK1535">
            <v>38329</v>
          </cell>
          <cell r="BO1535">
            <v>38329</v>
          </cell>
          <cell r="BS1535">
            <v>38329</v>
          </cell>
          <cell r="BW1535">
            <v>38329</v>
          </cell>
          <cell r="CA1535">
            <v>38329</v>
          </cell>
        </row>
        <row r="1536">
          <cell r="K1536">
            <v>38328</v>
          </cell>
          <cell r="O1536">
            <v>38328</v>
          </cell>
          <cell r="S1536">
            <v>38328</v>
          </cell>
          <cell r="AE1536">
            <v>38328</v>
          </cell>
          <cell r="AI1536">
            <v>38328</v>
          </cell>
          <cell r="AM1536">
            <v>38328</v>
          </cell>
          <cell r="AQ1536">
            <v>38328</v>
          </cell>
          <cell r="AU1536">
            <v>38328</v>
          </cell>
          <cell r="AY1536">
            <v>38328</v>
          </cell>
          <cell r="BC1536">
            <v>38328</v>
          </cell>
          <cell r="BG1536">
            <v>38328</v>
          </cell>
          <cell r="BK1536">
            <v>38328</v>
          </cell>
          <cell r="BO1536">
            <v>38328</v>
          </cell>
          <cell r="BS1536">
            <v>38328</v>
          </cell>
          <cell r="BW1536">
            <v>38328</v>
          </cell>
          <cell r="CA1536">
            <v>38328</v>
          </cell>
        </row>
        <row r="1537">
          <cell r="K1537">
            <v>38327</v>
          </cell>
          <cell r="O1537">
            <v>38327</v>
          </cell>
          <cell r="S1537">
            <v>38327</v>
          </cell>
          <cell r="AE1537">
            <v>38327</v>
          </cell>
          <cell r="AI1537">
            <v>38327</v>
          </cell>
          <cell r="AM1537">
            <v>38327</v>
          </cell>
          <cell r="AQ1537">
            <v>38327</v>
          </cell>
          <cell r="AU1537">
            <v>38327</v>
          </cell>
          <cell r="AY1537">
            <v>38327</v>
          </cell>
          <cell r="BC1537">
            <v>38327</v>
          </cell>
          <cell r="BG1537">
            <v>38327</v>
          </cell>
          <cell r="BK1537">
            <v>38327</v>
          </cell>
          <cell r="BO1537">
            <v>38327</v>
          </cell>
          <cell r="BS1537">
            <v>38327</v>
          </cell>
          <cell r="BW1537">
            <v>38327</v>
          </cell>
          <cell r="CA1537">
            <v>38327</v>
          </cell>
        </row>
        <row r="1538">
          <cell r="K1538">
            <v>38324</v>
          </cell>
          <cell r="O1538">
            <v>38324</v>
          </cell>
          <cell r="S1538">
            <v>38324</v>
          </cell>
          <cell r="AE1538">
            <v>38324</v>
          </cell>
          <cell r="AI1538">
            <v>38324</v>
          </cell>
          <cell r="AM1538">
            <v>38324</v>
          </cell>
          <cell r="AQ1538">
            <v>38324</v>
          </cell>
          <cell r="AU1538">
            <v>38324</v>
          </cell>
          <cell r="AY1538">
            <v>38324</v>
          </cell>
          <cell r="BC1538">
            <v>38324</v>
          </cell>
          <cell r="BG1538">
            <v>38324</v>
          </cell>
          <cell r="BK1538">
            <v>38324</v>
          </cell>
          <cell r="BO1538">
            <v>38324</v>
          </cell>
          <cell r="BS1538">
            <v>38324</v>
          </cell>
          <cell r="BW1538">
            <v>38324</v>
          </cell>
          <cell r="CA1538">
            <v>38324</v>
          </cell>
        </row>
        <row r="1539">
          <cell r="K1539">
            <v>38323</v>
          </cell>
          <cell r="O1539">
            <v>38323</v>
          </cell>
          <cell r="S1539">
            <v>38323</v>
          </cell>
          <cell r="AE1539">
            <v>38323</v>
          </cell>
          <cell r="AI1539">
            <v>38323</v>
          </cell>
          <cell r="AM1539">
            <v>38323</v>
          </cell>
          <cell r="AQ1539">
            <v>38323</v>
          </cell>
          <cell r="AU1539">
            <v>38323</v>
          </cell>
          <cell r="AY1539">
            <v>38323</v>
          </cell>
          <cell r="BC1539">
            <v>38323</v>
          </cell>
          <cell r="BG1539">
            <v>38323</v>
          </cell>
          <cell r="BK1539">
            <v>38323</v>
          </cell>
          <cell r="BO1539">
            <v>38323</v>
          </cell>
          <cell r="BS1539">
            <v>38323</v>
          </cell>
          <cell r="BW1539">
            <v>38323</v>
          </cell>
          <cell r="CA1539">
            <v>38323</v>
          </cell>
        </row>
        <row r="1540">
          <cell r="K1540">
            <v>38322</v>
          </cell>
          <cell r="O1540">
            <v>38322</v>
          </cell>
          <cell r="S1540">
            <v>38322</v>
          </cell>
          <cell r="AE1540">
            <v>38322</v>
          </cell>
          <cell r="AI1540">
            <v>38322</v>
          </cell>
          <cell r="AM1540">
            <v>38322</v>
          </cell>
          <cell r="AQ1540">
            <v>38322</v>
          </cell>
          <cell r="AU1540">
            <v>38322</v>
          </cell>
          <cell r="AY1540">
            <v>38322</v>
          </cell>
          <cell r="BC1540">
            <v>38322</v>
          </cell>
          <cell r="BG1540">
            <v>38322</v>
          </cell>
          <cell r="BK1540">
            <v>38322</v>
          </cell>
          <cell r="BO1540">
            <v>38322</v>
          </cell>
          <cell r="BS1540">
            <v>38322</v>
          </cell>
          <cell r="BW1540">
            <v>38322</v>
          </cell>
          <cell r="CA1540">
            <v>38322</v>
          </cell>
        </row>
        <row r="1541">
          <cell r="K1541">
            <v>38321</v>
          </cell>
          <cell r="O1541">
            <v>38321</v>
          </cell>
          <cell r="S1541">
            <v>38321</v>
          </cell>
          <cell r="AE1541">
            <v>38321</v>
          </cell>
          <cell r="AI1541">
            <v>38321</v>
          </cell>
          <cell r="AM1541">
            <v>38321</v>
          </cell>
          <cell r="AQ1541">
            <v>38321</v>
          </cell>
          <cell r="AU1541">
            <v>38321</v>
          </cell>
          <cell r="AY1541">
            <v>38321</v>
          </cell>
          <cell r="BC1541">
            <v>38321</v>
          </cell>
          <cell r="BG1541">
            <v>38321</v>
          </cell>
          <cell r="BK1541">
            <v>38321</v>
          </cell>
          <cell r="BO1541">
            <v>38321</v>
          </cell>
          <cell r="BS1541">
            <v>38321</v>
          </cell>
          <cell r="BW1541">
            <v>38321</v>
          </cell>
          <cell r="CA1541">
            <v>38321</v>
          </cell>
        </row>
        <row r="1542">
          <cell r="K1542">
            <v>38320</v>
          </cell>
          <cell r="O1542">
            <v>38320</v>
          </cell>
          <cell r="S1542">
            <v>38320</v>
          </cell>
          <cell r="AE1542">
            <v>38320</v>
          </cell>
          <cell r="AI1542">
            <v>38320</v>
          </cell>
          <cell r="AM1542">
            <v>38320</v>
          </cell>
          <cell r="AQ1542">
            <v>38320</v>
          </cell>
          <cell r="AU1542">
            <v>38320</v>
          </cell>
          <cell r="AY1542">
            <v>38320</v>
          </cell>
          <cell r="BC1542">
            <v>38320</v>
          </cell>
          <cell r="BG1542">
            <v>38320</v>
          </cell>
          <cell r="BK1542">
            <v>38320</v>
          </cell>
          <cell r="BO1542">
            <v>38320</v>
          </cell>
          <cell r="BS1542">
            <v>38320</v>
          </cell>
          <cell r="BW1542">
            <v>38320</v>
          </cell>
          <cell r="CA1542">
            <v>38320</v>
          </cell>
        </row>
        <row r="1543">
          <cell r="K1543">
            <v>38317</v>
          </cell>
          <cell r="O1543">
            <v>38317</v>
          </cell>
          <cell r="S1543">
            <v>38317</v>
          </cell>
          <cell r="AE1543">
            <v>38317</v>
          </cell>
          <cell r="AI1543">
            <v>38317</v>
          </cell>
          <cell r="AM1543">
            <v>38317</v>
          </cell>
          <cell r="AQ1543">
            <v>38317</v>
          </cell>
          <cell r="AU1543">
            <v>38317</v>
          </cell>
          <cell r="AY1543">
            <v>38317</v>
          </cell>
          <cell r="BC1543">
            <v>38317</v>
          </cell>
          <cell r="BG1543">
            <v>38317</v>
          </cell>
          <cell r="BK1543">
            <v>38317</v>
          </cell>
          <cell r="BO1543">
            <v>38317</v>
          </cell>
          <cell r="BS1543">
            <v>38317</v>
          </cell>
          <cell r="BW1543">
            <v>38317</v>
          </cell>
          <cell r="CA1543">
            <v>38317</v>
          </cell>
        </row>
        <row r="1544">
          <cell r="K1544">
            <v>38315</v>
          </cell>
          <cell r="O1544">
            <v>38315</v>
          </cell>
          <cell r="S1544">
            <v>38315</v>
          </cell>
          <cell r="AE1544">
            <v>38315</v>
          </cell>
          <cell r="AI1544">
            <v>38315</v>
          </cell>
          <cell r="AM1544">
            <v>38315</v>
          </cell>
          <cell r="AQ1544">
            <v>38315</v>
          </cell>
          <cell r="AU1544">
            <v>38315</v>
          </cell>
          <cell r="AY1544">
            <v>38315</v>
          </cell>
          <cell r="BC1544">
            <v>38315</v>
          </cell>
          <cell r="BG1544">
            <v>38315</v>
          </cell>
          <cell r="BK1544">
            <v>38315</v>
          </cell>
          <cell r="BO1544">
            <v>38315</v>
          </cell>
          <cell r="BS1544">
            <v>38315</v>
          </cell>
          <cell r="BW1544">
            <v>38315</v>
          </cell>
          <cell r="CA1544">
            <v>38315</v>
          </cell>
        </row>
        <row r="1545">
          <cell r="K1545">
            <v>38314</v>
          </cell>
          <cell r="O1545">
            <v>38314</v>
          </cell>
          <cell r="S1545">
            <v>38314</v>
          </cell>
          <cell r="AE1545">
            <v>38314</v>
          </cell>
          <cell r="AI1545">
            <v>38314</v>
          </cell>
          <cell r="AM1545">
            <v>38314</v>
          </cell>
          <cell r="AQ1545">
            <v>38314</v>
          </cell>
          <cell r="AU1545">
            <v>38314</v>
          </cell>
          <cell r="AY1545">
            <v>38314</v>
          </cell>
          <cell r="BC1545">
            <v>38314</v>
          </cell>
          <cell r="BG1545">
            <v>38314</v>
          </cell>
          <cell r="BK1545">
            <v>38314</v>
          </cell>
          <cell r="BO1545">
            <v>38314</v>
          </cell>
          <cell r="BS1545">
            <v>38314</v>
          </cell>
          <cell r="BW1545">
            <v>38314</v>
          </cell>
          <cell r="CA1545">
            <v>38314</v>
          </cell>
        </row>
        <row r="1546">
          <cell r="K1546">
            <v>38313</v>
          </cell>
          <cell r="O1546">
            <v>38313</v>
          </cell>
          <cell r="S1546">
            <v>38313</v>
          </cell>
          <cell r="AE1546">
            <v>38313</v>
          </cell>
          <cell r="AI1546">
            <v>38313</v>
          </cell>
          <cell r="AM1546">
            <v>38313</v>
          </cell>
          <cell r="AQ1546">
            <v>38313</v>
          </cell>
          <cell r="AU1546">
            <v>38313</v>
          </cell>
          <cell r="AY1546">
            <v>38313</v>
          </cell>
          <cell r="BC1546">
            <v>38313</v>
          </cell>
          <cell r="BG1546">
            <v>38313</v>
          </cell>
          <cell r="BK1546">
            <v>38313</v>
          </cell>
          <cell r="BO1546">
            <v>38313</v>
          </cell>
          <cell r="BS1546">
            <v>38313</v>
          </cell>
          <cell r="BW1546">
            <v>38313</v>
          </cell>
          <cell r="CA1546">
            <v>38313</v>
          </cell>
        </row>
        <row r="1547">
          <cell r="K1547">
            <v>38310</v>
          </cell>
          <cell r="O1547">
            <v>38310</v>
          </cell>
          <cell r="S1547">
            <v>38310</v>
          </cell>
          <cell r="AE1547">
            <v>38310</v>
          </cell>
          <cell r="AI1547">
            <v>38310</v>
          </cell>
          <cell r="AM1547">
            <v>38310</v>
          </cell>
          <cell r="AQ1547">
            <v>38310</v>
          </cell>
          <cell r="AU1547">
            <v>38310</v>
          </cell>
          <cell r="AY1547">
            <v>38310</v>
          </cell>
          <cell r="BC1547">
            <v>38310</v>
          </cell>
          <cell r="BG1547">
            <v>38310</v>
          </cell>
          <cell r="BK1547">
            <v>38310</v>
          </cell>
          <cell r="BO1547">
            <v>38310</v>
          </cell>
          <cell r="BS1547">
            <v>38310</v>
          </cell>
          <cell r="BW1547">
            <v>38310</v>
          </cell>
          <cell r="CA1547">
            <v>38310</v>
          </cell>
        </row>
        <row r="1548">
          <cell r="K1548">
            <v>38309</v>
          </cell>
          <cell r="O1548">
            <v>38309</v>
          </cell>
          <cell r="S1548">
            <v>38309</v>
          </cell>
          <cell r="AE1548">
            <v>38309</v>
          </cell>
          <cell r="AI1548">
            <v>38309</v>
          </cell>
          <cell r="AM1548">
            <v>38309</v>
          </cell>
          <cell r="AQ1548">
            <v>38309</v>
          </cell>
          <cell r="AU1548">
            <v>38309</v>
          </cell>
          <cell r="AY1548">
            <v>38309</v>
          </cell>
          <cell r="BC1548">
            <v>38309</v>
          </cell>
          <cell r="BG1548">
            <v>38309</v>
          </cell>
          <cell r="BK1548">
            <v>38309</v>
          </cell>
          <cell r="BO1548">
            <v>38309</v>
          </cell>
          <cell r="BS1548">
            <v>38309</v>
          </cell>
          <cell r="BW1548">
            <v>38309</v>
          </cell>
          <cell r="CA1548">
            <v>38309</v>
          </cell>
        </row>
        <row r="1549">
          <cell r="K1549">
            <v>38308</v>
          </cell>
          <cell r="O1549">
            <v>38308</v>
          </cell>
          <cell r="S1549">
            <v>38308</v>
          </cell>
          <cell r="AE1549">
            <v>38308</v>
          </cell>
          <cell r="AI1549">
            <v>38308</v>
          </cell>
          <cell r="AM1549">
            <v>38308</v>
          </cell>
          <cell r="AQ1549">
            <v>38308</v>
          </cell>
          <cell r="AU1549">
            <v>38308</v>
          </cell>
          <cell r="AY1549">
            <v>38308</v>
          </cell>
          <cell r="BC1549">
            <v>38308</v>
          </cell>
          <cell r="BG1549">
            <v>38308</v>
          </cell>
          <cell r="BK1549">
            <v>38308</v>
          </cell>
          <cell r="BO1549">
            <v>38308</v>
          </cell>
          <cell r="BS1549">
            <v>38308</v>
          </cell>
          <cell r="BW1549">
            <v>38308</v>
          </cell>
          <cell r="CA1549">
            <v>38308</v>
          </cell>
        </row>
        <row r="1550">
          <cell r="K1550">
            <v>38307</v>
          </cell>
          <cell r="O1550">
            <v>38307</v>
          </cell>
          <cell r="S1550">
            <v>38307</v>
          </cell>
          <cell r="AE1550">
            <v>38307</v>
          </cell>
          <cell r="AI1550">
            <v>38307</v>
          </cell>
          <cell r="AM1550">
            <v>38307</v>
          </cell>
          <cell r="AQ1550">
            <v>38307</v>
          </cell>
          <cell r="AU1550">
            <v>38307</v>
          </cell>
          <cell r="AY1550">
            <v>38307</v>
          </cell>
          <cell r="BC1550">
            <v>38307</v>
          </cell>
          <cell r="BG1550">
            <v>38307</v>
          </cell>
          <cell r="BK1550">
            <v>38307</v>
          </cell>
          <cell r="BO1550">
            <v>38307</v>
          </cell>
          <cell r="BS1550">
            <v>38307</v>
          </cell>
          <cell r="BW1550">
            <v>38307</v>
          </cell>
          <cell r="CA1550">
            <v>38307</v>
          </cell>
        </row>
        <row r="1551">
          <cell r="K1551">
            <v>38306</v>
          </cell>
          <cell r="O1551">
            <v>38306</v>
          </cell>
          <cell r="S1551">
            <v>38306</v>
          </cell>
          <cell r="AE1551">
            <v>38306</v>
          </cell>
          <cell r="AI1551">
            <v>38306</v>
          </cell>
          <cell r="AM1551">
            <v>38306</v>
          </cell>
          <cell r="AQ1551">
            <v>38306</v>
          </cell>
          <cell r="AU1551">
            <v>38306</v>
          </cell>
          <cell r="AY1551">
            <v>38306</v>
          </cell>
          <cell r="BC1551">
            <v>38306</v>
          </cell>
          <cell r="BG1551">
            <v>38306</v>
          </cell>
          <cell r="BK1551">
            <v>38306</v>
          </cell>
          <cell r="BO1551">
            <v>38306</v>
          </cell>
          <cell r="BS1551">
            <v>38306</v>
          </cell>
          <cell r="BW1551">
            <v>38306</v>
          </cell>
          <cell r="CA1551">
            <v>38306</v>
          </cell>
        </row>
        <row r="1552">
          <cell r="K1552">
            <v>38303</v>
          </cell>
          <cell r="O1552">
            <v>38303</v>
          </cell>
          <cell r="S1552">
            <v>38303</v>
          </cell>
          <cell r="AE1552">
            <v>38303</v>
          </cell>
          <cell r="AI1552">
            <v>38303</v>
          </cell>
          <cell r="AM1552">
            <v>38303</v>
          </cell>
          <cell r="AQ1552">
            <v>38303</v>
          </cell>
          <cell r="AU1552">
            <v>38303</v>
          </cell>
          <cell r="AY1552">
            <v>38303</v>
          </cell>
          <cell r="BC1552">
            <v>38303</v>
          </cell>
          <cell r="BG1552">
            <v>38303</v>
          </cell>
          <cell r="BK1552">
            <v>38303</v>
          </cell>
          <cell r="BO1552">
            <v>38303</v>
          </cell>
          <cell r="BS1552">
            <v>38303</v>
          </cell>
          <cell r="BW1552">
            <v>38303</v>
          </cell>
          <cell r="CA1552">
            <v>38303</v>
          </cell>
        </row>
        <row r="1553">
          <cell r="K1553">
            <v>38302</v>
          </cell>
          <cell r="O1553">
            <v>38302</v>
          </cell>
          <cell r="S1553">
            <v>38302</v>
          </cell>
          <cell r="AE1553">
            <v>38302</v>
          </cell>
          <cell r="AI1553">
            <v>38302</v>
          </cell>
          <cell r="AM1553">
            <v>38302</v>
          </cell>
          <cell r="AQ1553">
            <v>38302</v>
          </cell>
          <cell r="AU1553">
            <v>38302</v>
          </cell>
          <cell r="AY1553">
            <v>38302</v>
          </cell>
          <cell r="BC1553">
            <v>38302</v>
          </cell>
          <cell r="BG1553">
            <v>38302</v>
          </cell>
          <cell r="BK1553">
            <v>38302</v>
          </cell>
          <cell r="BO1553">
            <v>38302</v>
          </cell>
          <cell r="BS1553">
            <v>38302</v>
          </cell>
          <cell r="BW1553">
            <v>38302</v>
          </cell>
          <cell r="CA1553">
            <v>38302</v>
          </cell>
        </row>
        <row r="1554">
          <cell r="K1554">
            <v>38301</v>
          </cell>
          <cell r="O1554">
            <v>38301</v>
          </cell>
          <cell r="S1554">
            <v>38301</v>
          </cell>
          <cell r="AE1554">
            <v>38301</v>
          </cell>
          <cell r="AI1554">
            <v>38301</v>
          </cell>
          <cell r="AM1554">
            <v>38301</v>
          </cell>
          <cell r="AQ1554">
            <v>38301</v>
          </cell>
          <cell r="AU1554">
            <v>38301</v>
          </cell>
          <cell r="AY1554">
            <v>38301</v>
          </cell>
          <cell r="BC1554">
            <v>38301</v>
          </cell>
          <cell r="BG1554">
            <v>38301</v>
          </cell>
          <cell r="BK1554">
            <v>38301</v>
          </cell>
          <cell r="BO1554">
            <v>38301</v>
          </cell>
          <cell r="BS1554">
            <v>38301</v>
          </cell>
          <cell r="BW1554">
            <v>38301</v>
          </cell>
          <cell r="CA1554">
            <v>38301</v>
          </cell>
        </row>
        <row r="1555">
          <cell r="K1555">
            <v>38300</v>
          </cell>
          <cell r="O1555">
            <v>38300</v>
          </cell>
          <cell r="S1555">
            <v>38300</v>
          </cell>
          <cell r="AE1555">
            <v>38300</v>
          </cell>
          <cell r="AI1555">
            <v>38300</v>
          </cell>
          <cell r="AM1555">
            <v>38300</v>
          </cell>
          <cell r="AQ1555">
            <v>38300</v>
          </cell>
          <cell r="AU1555">
            <v>38300</v>
          </cell>
          <cell r="AY1555">
            <v>38300</v>
          </cell>
          <cell r="BC1555">
            <v>38300</v>
          </cell>
          <cell r="BG1555">
            <v>38300</v>
          </cell>
          <cell r="BK1555">
            <v>38300</v>
          </cell>
          <cell r="BO1555">
            <v>38300</v>
          </cell>
          <cell r="BS1555">
            <v>38300</v>
          </cell>
          <cell r="BW1555">
            <v>38300</v>
          </cell>
          <cell r="CA1555">
            <v>38300</v>
          </cell>
        </row>
        <row r="1556">
          <cell r="K1556">
            <v>38299</v>
          </cell>
          <cell r="O1556">
            <v>38299</v>
          </cell>
          <cell r="S1556">
            <v>38299</v>
          </cell>
          <cell r="AE1556">
            <v>38299</v>
          </cell>
          <cell r="AI1556">
            <v>38299</v>
          </cell>
          <cell r="AM1556">
            <v>38299</v>
          </cell>
          <cell r="AQ1556">
            <v>38299</v>
          </cell>
          <cell r="AU1556">
            <v>38299</v>
          </cell>
          <cell r="AY1556">
            <v>38299</v>
          </cell>
          <cell r="BC1556">
            <v>38299</v>
          </cell>
          <cell r="BG1556">
            <v>38299</v>
          </cell>
          <cell r="BK1556">
            <v>38299</v>
          </cell>
          <cell r="BO1556">
            <v>38299</v>
          </cell>
          <cell r="BS1556">
            <v>38299</v>
          </cell>
          <cell r="BW1556">
            <v>38299</v>
          </cell>
          <cell r="CA1556">
            <v>38299</v>
          </cell>
        </row>
        <row r="1557">
          <cell r="K1557">
            <v>38296</v>
          </cell>
          <cell r="O1557">
            <v>38296</v>
          </cell>
          <cell r="S1557">
            <v>38296</v>
          </cell>
          <cell r="AE1557">
            <v>38296</v>
          </cell>
          <cell r="AI1557">
            <v>38296</v>
          </cell>
          <cell r="AM1557">
            <v>38296</v>
          </cell>
          <cell r="AQ1557">
            <v>38296</v>
          </cell>
          <cell r="AU1557">
            <v>38296</v>
          </cell>
          <cell r="AY1557">
            <v>38296</v>
          </cell>
          <cell r="BC1557">
            <v>38296</v>
          </cell>
          <cell r="BG1557">
            <v>38296</v>
          </cell>
          <cell r="BK1557">
            <v>38296</v>
          </cell>
          <cell r="BO1557">
            <v>38296</v>
          </cell>
          <cell r="BS1557">
            <v>38296</v>
          </cell>
          <cell r="BW1557">
            <v>38296</v>
          </cell>
          <cell r="CA1557">
            <v>38296</v>
          </cell>
        </row>
        <row r="1558">
          <cell r="K1558">
            <v>38295</v>
          </cell>
          <cell r="O1558">
            <v>38295</v>
          </cell>
          <cell r="S1558">
            <v>38295</v>
          </cell>
          <cell r="AE1558">
            <v>38295</v>
          </cell>
          <cell r="AI1558">
            <v>38295</v>
          </cell>
          <cell r="AM1558">
            <v>38295</v>
          </cell>
          <cell r="AQ1558">
            <v>38295</v>
          </cell>
          <cell r="AU1558">
            <v>38295</v>
          </cell>
          <cell r="AY1558">
            <v>38295</v>
          </cell>
          <cell r="BC1558">
            <v>38295</v>
          </cell>
          <cell r="BG1558">
            <v>38295</v>
          </cell>
          <cell r="BK1558">
            <v>38295</v>
          </cell>
          <cell r="BO1558">
            <v>38295</v>
          </cell>
          <cell r="BS1558">
            <v>38295</v>
          </cell>
          <cell r="BW1558">
            <v>38295</v>
          </cell>
          <cell r="CA1558">
            <v>38295</v>
          </cell>
        </row>
        <row r="1559">
          <cell r="K1559">
            <v>38294</v>
          </cell>
          <cell r="O1559">
            <v>38294</v>
          </cell>
          <cell r="S1559">
            <v>38294</v>
          </cell>
          <cell r="AE1559">
            <v>38294</v>
          </cell>
          <cell r="AI1559">
            <v>38294</v>
          </cell>
          <cell r="AM1559">
            <v>38294</v>
          </cell>
          <cell r="AQ1559">
            <v>38294</v>
          </cell>
          <cell r="AU1559">
            <v>38294</v>
          </cell>
          <cell r="AY1559">
            <v>38294</v>
          </cell>
          <cell r="BC1559">
            <v>38294</v>
          </cell>
          <cell r="BG1559">
            <v>38294</v>
          </cell>
          <cell r="BK1559">
            <v>38294</v>
          </cell>
          <cell r="BO1559">
            <v>38294</v>
          </cell>
          <cell r="BS1559">
            <v>38294</v>
          </cell>
          <cell r="BW1559">
            <v>38294</v>
          </cell>
          <cell r="CA1559">
            <v>38294</v>
          </cell>
        </row>
        <row r="1560">
          <cell r="K1560">
            <v>38293</v>
          </cell>
          <cell r="O1560">
            <v>38293</v>
          </cell>
          <cell r="S1560">
            <v>38293</v>
          </cell>
          <cell r="AE1560">
            <v>38293</v>
          </cell>
          <cell r="AI1560">
            <v>38293</v>
          </cell>
          <cell r="AM1560">
            <v>38293</v>
          </cell>
          <cell r="AQ1560">
            <v>38293</v>
          </cell>
          <cell r="AU1560">
            <v>38293</v>
          </cell>
          <cell r="AY1560">
            <v>38293</v>
          </cell>
          <cell r="BC1560">
            <v>38293</v>
          </cell>
          <cell r="BG1560">
            <v>38293</v>
          </cell>
          <cell r="BK1560">
            <v>38293</v>
          </cell>
          <cell r="BO1560">
            <v>38293</v>
          </cell>
          <cell r="BS1560">
            <v>38293</v>
          </cell>
          <cell r="BW1560">
            <v>38293</v>
          </cell>
          <cell r="CA1560">
            <v>38293</v>
          </cell>
        </row>
        <row r="1561">
          <cell r="K1561">
            <v>38292</v>
          </cell>
          <cell r="O1561">
            <v>38292</v>
          </cell>
          <cell r="S1561">
            <v>38292</v>
          </cell>
          <cell r="AE1561">
            <v>38292</v>
          </cell>
          <cell r="AI1561">
            <v>38292</v>
          </cell>
          <cell r="AM1561">
            <v>38292</v>
          </cell>
          <cell r="AQ1561">
            <v>38292</v>
          </cell>
          <cell r="AU1561">
            <v>38292</v>
          </cell>
          <cell r="AY1561">
            <v>38292</v>
          </cell>
          <cell r="BC1561">
            <v>38292</v>
          </cell>
          <cell r="BG1561">
            <v>38292</v>
          </cell>
          <cell r="BK1561">
            <v>38292</v>
          </cell>
          <cell r="BO1561">
            <v>38292</v>
          </cell>
          <cell r="BS1561">
            <v>38292</v>
          </cell>
          <cell r="BW1561">
            <v>38292</v>
          </cell>
          <cell r="CA1561">
            <v>38292</v>
          </cell>
        </row>
        <row r="1562">
          <cell r="K1562">
            <v>38289</v>
          </cell>
          <cell r="O1562">
            <v>38289</v>
          </cell>
          <cell r="S1562">
            <v>38289</v>
          </cell>
          <cell r="AE1562">
            <v>38289</v>
          </cell>
          <cell r="AI1562">
            <v>38289</v>
          </cell>
          <cell r="AM1562">
            <v>38289</v>
          </cell>
          <cell r="AQ1562">
            <v>38289</v>
          </cell>
          <cell r="AU1562">
            <v>38289</v>
          </cell>
          <cell r="AY1562">
            <v>38289</v>
          </cell>
          <cell r="BC1562">
            <v>38289</v>
          </cell>
          <cell r="BG1562">
            <v>38289</v>
          </cell>
          <cell r="BK1562">
            <v>38289</v>
          </cell>
          <cell r="BO1562">
            <v>38289</v>
          </cell>
          <cell r="BS1562">
            <v>38289</v>
          </cell>
          <cell r="BW1562">
            <v>38289</v>
          </cell>
          <cell r="CA1562">
            <v>38289</v>
          </cell>
        </row>
        <row r="1563">
          <cell r="K1563">
            <v>38288</v>
          </cell>
          <cell r="O1563">
            <v>38288</v>
          </cell>
          <cell r="S1563">
            <v>38288</v>
          </cell>
          <cell r="AE1563">
            <v>38288</v>
          </cell>
          <cell r="AI1563">
            <v>38288</v>
          </cell>
          <cell r="AM1563">
            <v>38288</v>
          </cell>
          <cell r="AQ1563">
            <v>38288</v>
          </cell>
          <cell r="AU1563">
            <v>38288</v>
          </cell>
          <cell r="AY1563">
            <v>38288</v>
          </cell>
          <cell r="BC1563">
            <v>38288</v>
          </cell>
          <cell r="BG1563">
            <v>38288</v>
          </cell>
          <cell r="BK1563">
            <v>38288</v>
          </cell>
          <cell r="BO1563">
            <v>38288</v>
          </cell>
          <cell r="BS1563">
            <v>38288</v>
          </cell>
          <cell r="BW1563">
            <v>38288</v>
          </cell>
          <cell r="CA1563">
            <v>38288</v>
          </cell>
        </row>
        <row r="1564">
          <cell r="K1564">
            <v>38287</v>
          </cell>
          <cell r="O1564">
            <v>38287</v>
          </cell>
          <cell r="S1564">
            <v>38287</v>
          </cell>
          <cell r="AE1564">
            <v>38287</v>
          </cell>
          <cell r="AI1564">
            <v>38287</v>
          </cell>
          <cell r="AM1564">
            <v>38287</v>
          </cell>
          <cell r="AQ1564">
            <v>38287</v>
          </cell>
          <cell r="AU1564">
            <v>38287</v>
          </cell>
          <cell r="AY1564">
            <v>38287</v>
          </cell>
          <cell r="BC1564">
            <v>38287</v>
          </cell>
          <cell r="BG1564">
            <v>38287</v>
          </cell>
          <cell r="BK1564">
            <v>38287</v>
          </cell>
          <cell r="BO1564">
            <v>38287</v>
          </cell>
          <cell r="BS1564">
            <v>38287</v>
          </cell>
          <cell r="BW1564">
            <v>38287</v>
          </cell>
          <cell r="CA1564">
            <v>38287</v>
          </cell>
        </row>
        <row r="1565">
          <cell r="K1565">
            <v>38286</v>
          </cell>
          <cell r="O1565">
            <v>38286</v>
          </cell>
          <cell r="S1565">
            <v>38286</v>
          </cell>
          <cell r="AE1565">
            <v>38286</v>
          </cell>
          <cell r="AI1565">
            <v>38286</v>
          </cell>
          <cell r="AM1565">
            <v>38286</v>
          </cell>
          <cell r="AQ1565">
            <v>38286</v>
          </cell>
          <cell r="AU1565">
            <v>38286</v>
          </cell>
          <cell r="AY1565">
            <v>38286</v>
          </cell>
          <cell r="BC1565">
            <v>38286</v>
          </cell>
          <cell r="BG1565">
            <v>38286</v>
          </cell>
          <cell r="BK1565">
            <v>38286</v>
          </cell>
          <cell r="BO1565">
            <v>38286</v>
          </cell>
          <cell r="BS1565">
            <v>38286</v>
          </cell>
          <cell r="BW1565">
            <v>38286</v>
          </cell>
          <cell r="CA1565">
            <v>38286</v>
          </cell>
        </row>
        <row r="1566">
          <cell r="K1566">
            <v>38285</v>
          </cell>
          <cell r="O1566">
            <v>38285</v>
          </cell>
          <cell r="S1566">
            <v>38285</v>
          </cell>
          <cell r="AE1566">
            <v>38285</v>
          </cell>
          <cell r="AI1566">
            <v>38285</v>
          </cell>
          <cell r="AM1566">
            <v>38285</v>
          </cell>
          <cell r="AQ1566">
            <v>38285</v>
          </cell>
          <cell r="AU1566">
            <v>38285</v>
          </cell>
          <cell r="AY1566">
            <v>38285</v>
          </cell>
          <cell r="BC1566">
            <v>38285</v>
          </cell>
          <cell r="BG1566">
            <v>38285</v>
          </cell>
          <cell r="BK1566">
            <v>38285</v>
          </cell>
          <cell r="BO1566">
            <v>38285</v>
          </cell>
          <cell r="BS1566">
            <v>38285</v>
          </cell>
          <cell r="BW1566">
            <v>38285</v>
          </cell>
          <cell r="CA1566">
            <v>38285</v>
          </cell>
        </row>
        <row r="1567">
          <cell r="K1567">
            <v>38282</v>
          </cell>
          <cell r="O1567">
            <v>38282</v>
          </cell>
          <cell r="S1567">
            <v>38282</v>
          </cell>
          <cell r="AE1567">
            <v>38282</v>
          </cell>
          <cell r="AI1567">
            <v>38282</v>
          </cell>
          <cell r="AM1567">
            <v>38282</v>
          </cell>
          <cell r="AQ1567">
            <v>38282</v>
          </cell>
          <cell r="AU1567">
            <v>38282</v>
          </cell>
          <cell r="AY1567">
            <v>38282</v>
          </cell>
          <cell r="BC1567">
            <v>38282</v>
          </cell>
          <cell r="BG1567">
            <v>38282</v>
          </cell>
          <cell r="BK1567">
            <v>38282</v>
          </cell>
          <cell r="BO1567">
            <v>38282</v>
          </cell>
          <cell r="BS1567">
            <v>38282</v>
          </cell>
          <cell r="BW1567">
            <v>38282</v>
          </cell>
          <cell r="CA1567">
            <v>38282</v>
          </cell>
        </row>
        <row r="1568">
          <cell r="K1568">
            <v>38281</v>
          </cell>
          <cell r="O1568">
            <v>38281</v>
          </cell>
          <cell r="S1568">
            <v>38281</v>
          </cell>
          <cell r="AE1568">
            <v>38281</v>
          </cell>
          <cell r="AI1568">
            <v>38281</v>
          </cell>
          <cell r="AM1568">
            <v>38281</v>
          </cell>
          <cell r="AQ1568">
            <v>38281</v>
          </cell>
          <cell r="AU1568">
            <v>38281</v>
          </cell>
          <cell r="AY1568">
            <v>38281</v>
          </cell>
          <cell r="BC1568">
            <v>38281</v>
          </cell>
          <cell r="BG1568">
            <v>38281</v>
          </cell>
          <cell r="BK1568">
            <v>38281</v>
          </cell>
          <cell r="BO1568">
            <v>38281</v>
          </cell>
          <cell r="BS1568">
            <v>38281</v>
          </cell>
          <cell r="BW1568">
            <v>38281</v>
          </cell>
          <cell r="CA1568">
            <v>38281</v>
          </cell>
        </row>
        <row r="1569">
          <cell r="K1569">
            <v>38280</v>
          </cell>
          <cell r="O1569">
            <v>38280</v>
          </cell>
          <cell r="S1569">
            <v>38280</v>
          </cell>
          <cell r="AE1569">
            <v>38280</v>
          </cell>
          <cell r="AI1569">
            <v>38280</v>
          </cell>
          <cell r="AM1569">
            <v>38280</v>
          </cell>
          <cell r="AQ1569">
            <v>38280</v>
          </cell>
          <cell r="AU1569">
            <v>38280</v>
          </cell>
          <cell r="AY1569">
            <v>38280</v>
          </cell>
          <cell r="BC1569">
            <v>38280</v>
          </cell>
          <cell r="BG1569">
            <v>38280</v>
          </cell>
          <cell r="BK1569">
            <v>38280</v>
          </cell>
          <cell r="BO1569">
            <v>38280</v>
          </cell>
          <cell r="BS1569">
            <v>38280</v>
          </cell>
          <cell r="BW1569">
            <v>38280</v>
          </cell>
          <cell r="CA1569">
            <v>38280</v>
          </cell>
        </row>
        <row r="1570">
          <cell r="K1570">
            <v>38279</v>
          </cell>
          <cell r="O1570">
            <v>38279</v>
          </cell>
          <cell r="S1570">
            <v>38279</v>
          </cell>
          <cell r="AE1570">
            <v>38279</v>
          </cell>
          <cell r="AI1570">
            <v>38279</v>
          </cell>
          <cell r="AM1570">
            <v>38279</v>
          </cell>
          <cell r="AQ1570">
            <v>38279</v>
          </cell>
          <cell r="AU1570">
            <v>38279</v>
          </cell>
          <cell r="AY1570">
            <v>38279</v>
          </cell>
          <cell r="BC1570">
            <v>38279</v>
          </cell>
          <cell r="BG1570">
            <v>38279</v>
          </cell>
          <cell r="BK1570">
            <v>38279</v>
          </cell>
          <cell r="BO1570">
            <v>38279</v>
          </cell>
          <cell r="BS1570">
            <v>38279</v>
          </cell>
          <cell r="BW1570">
            <v>38279</v>
          </cell>
          <cell r="CA1570">
            <v>38279</v>
          </cell>
        </row>
        <row r="1571">
          <cell r="K1571">
            <v>38278</v>
          </cell>
          <cell r="O1571">
            <v>38278</v>
          </cell>
          <cell r="S1571">
            <v>38278</v>
          </cell>
          <cell r="AE1571">
            <v>38278</v>
          </cell>
          <cell r="AI1571">
            <v>38278</v>
          </cell>
          <cell r="AM1571">
            <v>38278</v>
          </cell>
          <cell r="AQ1571">
            <v>38278</v>
          </cell>
          <cell r="AU1571">
            <v>38278</v>
          </cell>
          <cell r="AY1571">
            <v>38278</v>
          </cell>
          <cell r="BC1571">
            <v>38278</v>
          </cell>
          <cell r="BG1571">
            <v>38278</v>
          </cell>
          <cell r="BK1571">
            <v>38278</v>
          </cell>
          <cell r="BO1571">
            <v>38278</v>
          </cell>
          <cell r="BS1571">
            <v>38278</v>
          </cell>
          <cell r="BW1571">
            <v>38278</v>
          </cell>
          <cell r="CA1571">
            <v>38278</v>
          </cell>
        </row>
        <row r="1572">
          <cell r="K1572">
            <v>38275</v>
          </cell>
          <cell r="O1572">
            <v>38275</v>
          </cell>
          <cell r="S1572">
            <v>38275</v>
          </cell>
          <cell r="AE1572">
            <v>38275</v>
          </cell>
          <cell r="AI1572">
            <v>38275</v>
          </cell>
          <cell r="AM1572">
            <v>38275</v>
          </cell>
          <cell r="AQ1572">
            <v>38275</v>
          </cell>
          <cell r="AU1572">
            <v>38275</v>
          </cell>
          <cell r="AY1572">
            <v>38275</v>
          </cell>
          <cell r="BC1572">
            <v>38275</v>
          </cell>
          <cell r="BG1572">
            <v>38275</v>
          </cell>
          <cell r="BK1572">
            <v>38275</v>
          </cell>
          <cell r="BO1572">
            <v>38275</v>
          </cell>
          <cell r="BS1572">
            <v>38275</v>
          </cell>
          <cell r="BW1572">
            <v>38275</v>
          </cell>
          <cell r="CA1572">
            <v>38275</v>
          </cell>
        </row>
        <row r="1573">
          <cell r="K1573">
            <v>38274</v>
          </cell>
          <cell r="O1573">
            <v>38274</v>
          </cell>
          <cell r="S1573">
            <v>38274</v>
          </cell>
          <cell r="AE1573">
            <v>38274</v>
          </cell>
          <cell r="AI1573">
            <v>38274</v>
          </cell>
          <cell r="AM1573">
            <v>38274</v>
          </cell>
          <cell r="AQ1573">
            <v>38274</v>
          </cell>
          <cell r="AU1573">
            <v>38274</v>
          </cell>
          <cell r="AY1573">
            <v>38274</v>
          </cell>
          <cell r="BC1573">
            <v>38274</v>
          </cell>
          <cell r="BG1573">
            <v>38274</v>
          </cell>
          <cell r="BK1573">
            <v>38274</v>
          </cell>
          <cell r="BO1573">
            <v>38274</v>
          </cell>
          <cell r="BS1573">
            <v>38274</v>
          </cell>
          <cell r="BW1573">
            <v>38274</v>
          </cell>
          <cell r="CA1573">
            <v>38274</v>
          </cell>
        </row>
        <row r="1574">
          <cell r="K1574">
            <v>38273</v>
          </cell>
          <cell r="O1574">
            <v>38273</v>
          </cell>
          <cell r="S1574">
            <v>38273</v>
          </cell>
          <cell r="AE1574">
            <v>38273</v>
          </cell>
          <cell r="AI1574">
            <v>38273</v>
          </cell>
          <cell r="AM1574">
            <v>38273</v>
          </cell>
          <cell r="AQ1574">
            <v>38273</v>
          </cell>
          <cell r="AU1574">
            <v>38273</v>
          </cell>
          <cell r="AY1574">
            <v>38273</v>
          </cell>
          <cell r="BC1574">
            <v>38273</v>
          </cell>
          <cell r="BG1574">
            <v>38273</v>
          </cell>
          <cell r="BK1574">
            <v>38273</v>
          </cell>
          <cell r="BO1574">
            <v>38273</v>
          </cell>
          <cell r="BS1574">
            <v>38273</v>
          </cell>
          <cell r="BW1574">
            <v>38273</v>
          </cell>
          <cell r="CA1574">
            <v>38273</v>
          </cell>
        </row>
        <row r="1575">
          <cell r="K1575">
            <v>38272</v>
          </cell>
          <cell r="O1575">
            <v>38272</v>
          </cell>
          <cell r="S1575">
            <v>38272</v>
          </cell>
          <cell r="AE1575">
            <v>38272</v>
          </cell>
          <cell r="AI1575">
            <v>38272</v>
          </cell>
          <cell r="AM1575">
            <v>38272</v>
          </cell>
          <cell r="AQ1575">
            <v>38272</v>
          </cell>
          <cell r="AU1575">
            <v>38272</v>
          </cell>
          <cell r="AY1575">
            <v>38272</v>
          </cell>
          <cell r="BC1575">
            <v>38272</v>
          </cell>
          <cell r="BG1575">
            <v>38272</v>
          </cell>
          <cell r="BK1575">
            <v>38272</v>
          </cell>
          <cell r="BO1575">
            <v>38272</v>
          </cell>
          <cell r="BS1575">
            <v>38272</v>
          </cell>
          <cell r="BW1575">
            <v>38272</v>
          </cell>
          <cell r="CA1575">
            <v>38272</v>
          </cell>
        </row>
        <row r="1576">
          <cell r="K1576">
            <v>38271</v>
          </cell>
          <cell r="O1576">
            <v>38271</v>
          </cell>
          <cell r="S1576">
            <v>38271</v>
          </cell>
          <cell r="AE1576">
            <v>38271</v>
          </cell>
          <cell r="AI1576">
            <v>38271</v>
          </cell>
          <cell r="AM1576">
            <v>38271</v>
          </cell>
          <cell r="AQ1576">
            <v>38271</v>
          </cell>
          <cell r="AU1576">
            <v>38271</v>
          </cell>
          <cell r="AY1576">
            <v>38271</v>
          </cell>
          <cell r="BC1576">
            <v>38271</v>
          </cell>
          <cell r="BG1576">
            <v>38271</v>
          </cell>
          <cell r="BK1576">
            <v>38271</v>
          </cell>
          <cell r="BO1576">
            <v>38271</v>
          </cell>
          <cell r="BS1576">
            <v>38271</v>
          </cell>
          <cell r="BW1576">
            <v>38271</v>
          </cell>
          <cell r="CA1576">
            <v>38271</v>
          </cell>
        </row>
        <row r="1577">
          <cell r="K1577">
            <v>38268</v>
          </cell>
          <cell r="O1577">
            <v>38268</v>
          </cell>
          <cell r="S1577">
            <v>38268</v>
          </cell>
          <cell r="AE1577">
            <v>38268</v>
          </cell>
          <cell r="AI1577">
            <v>38268</v>
          </cell>
          <cell r="AM1577">
            <v>38268</v>
          </cell>
          <cell r="AQ1577">
            <v>38268</v>
          </cell>
          <cell r="AU1577">
            <v>38268</v>
          </cell>
          <cell r="AY1577">
            <v>38268</v>
          </cell>
          <cell r="BC1577">
            <v>38268</v>
          </cell>
          <cell r="BG1577">
            <v>38268</v>
          </cell>
          <cell r="BK1577">
            <v>38268</v>
          </cell>
          <cell r="BO1577">
            <v>38268</v>
          </cell>
          <cell r="BS1577">
            <v>38268</v>
          </cell>
          <cell r="BW1577">
            <v>38268</v>
          </cell>
          <cell r="CA1577">
            <v>38268</v>
          </cell>
        </row>
        <row r="1578">
          <cell r="K1578">
            <v>38267</v>
          </cell>
          <cell r="O1578">
            <v>38267</v>
          </cell>
          <cell r="S1578">
            <v>38267</v>
          </cell>
          <cell r="AE1578">
            <v>38267</v>
          </cell>
          <cell r="AI1578">
            <v>38267</v>
          </cell>
          <cell r="AM1578">
            <v>38267</v>
          </cell>
          <cell r="AQ1578">
            <v>38267</v>
          </cell>
          <cell r="AU1578">
            <v>38267</v>
          </cell>
          <cell r="AY1578">
            <v>38267</v>
          </cell>
          <cell r="BC1578">
            <v>38267</v>
          </cell>
          <cell r="BG1578">
            <v>38267</v>
          </cell>
          <cell r="BK1578">
            <v>38267</v>
          </cell>
          <cell r="BO1578">
            <v>38267</v>
          </cell>
          <cell r="BS1578">
            <v>38267</v>
          </cell>
          <cell r="BW1578">
            <v>38267</v>
          </cell>
          <cell r="CA1578">
            <v>38267</v>
          </cell>
        </row>
        <row r="1579">
          <cell r="K1579">
            <v>38266</v>
          </cell>
          <cell r="O1579">
            <v>38266</v>
          </cell>
          <cell r="S1579">
            <v>38266</v>
          </cell>
          <cell r="AE1579">
            <v>38266</v>
          </cell>
          <cell r="AI1579">
            <v>38266</v>
          </cell>
          <cell r="AM1579">
            <v>38266</v>
          </cell>
          <cell r="AQ1579">
            <v>38266</v>
          </cell>
          <cell r="AU1579">
            <v>38266</v>
          </cell>
          <cell r="AY1579">
            <v>38266</v>
          </cell>
          <cell r="BC1579">
            <v>38266</v>
          </cell>
          <cell r="BG1579">
            <v>38266</v>
          </cell>
          <cell r="BK1579">
            <v>38266</v>
          </cell>
          <cell r="BO1579">
            <v>38266</v>
          </cell>
          <cell r="BS1579">
            <v>38266</v>
          </cell>
          <cell r="BW1579">
            <v>38266</v>
          </cell>
          <cell r="CA1579">
            <v>38266</v>
          </cell>
        </row>
        <row r="1580">
          <cell r="K1580">
            <v>38265</v>
          </cell>
          <cell r="O1580">
            <v>38265</v>
          </cell>
          <cell r="S1580">
            <v>38265</v>
          </cell>
          <cell r="AE1580">
            <v>38265</v>
          </cell>
          <cell r="AI1580">
            <v>38265</v>
          </cell>
          <cell r="AM1580">
            <v>38265</v>
          </cell>
          <cell r="AQ1580">
            <v>38265</v>
          </cell>
          <cell r="AU1580">
            <v>38265</v>
          </cell>
          <cell r="AY1580">
            <v>38265</v>
          </cell>
          <cell r="BC1580">
            <v>38265</v>
          </cell>
          <cell r="BG1580">
            <v>38265</v>
          </cell>
          <cell r="BK1580">
            <v>38265</v>
          </cell>
          <cell r="BO1580">
            <v>38265</v>
          </cell>
          <cell r="BS1580">
            <v>38265</v>
          </cell>
          <cell r="BW1580">
            <v>38265</v>
          </cell>
          <cell r="CA1580">
            <v>38265</v>
          </cell>
        </row>
        <row r="1581">
          <cell r="K1581">
            <v>38264</v>
          </cell>
          <cell r="O1581">
            <v>38264</v>
          </cell>
          <cell r="S1581">
            <v>38264</v>
          </cell>
          <cell r="AE1581">
            <v>38264</v>
          </cell>
          <cell r="AI1581">
            <v>38264</v>
          </cell>
          <cell r="AM1581">
            <v>38264</v>
          </cell>
          <cell r="AQ1581">
            <v>38264</v>
          </cell>
          <cell r="AU1581">
            <v>38264</v>
          </cell>
          <cell r="AY1581">
            <v>38264</v>
          </cell>
          <cell r="BC1581">
            <v>38264</v>
          </cell>
          <cell r="BG1581">
            <v>38264</v>
          </cell>
          <cell r="BK1581">
            <v>38264</v>
          </cell>
          <cell r="BO1581">
            <v>38264</v>
          </cell>
          <cell r="BS1581">
            <v>38264</v>
          </cell>
          <cell r="BW1581">
            <v>38264</v>
          </cell>
          <cell r="CA1581">
            <v>38264</v>
          </cell>
        </row>
        <row r="1582">
          <cell r="K1582">
            <v>38261</v>
          </cell>
          <cell r="O1582">
            <v>38261</v>
          </cell>
          <cell r="S1582">
            <v>38261</v>
          </cell>
          <cell r="AE1582">
            <v>38261</v>
          </cell>
          <cell r="AI1582">
            <v>38261</v>
          </cell>
          <cell r="AM1582">
            <v>38261</v>
          </cell>
          <cell r="AQ1582">
            <v>38261</v>
          </cell>
          <cell r="AU1582">
            <v>38261</v>
          </cell>
          <cell r="AY1582">
            <v>38261</v>
          </cell>
          <cell r="BC1582">
            <v>38261</v>
          </cell>
          <cell r="BG1582">
            <v>38261</v>
          </cell>
          <cell r="BK1582">
            <v>38261</v>
          </cell>
          <cell r="BO1582">
            <v>38261</v>
          </cell>
          <cell r="BS1582">
            <v>38261</v>
          </cell>
          <cell r="BW1582">
            <v>38261</v>
          </cell>
          <cell r="CA1582">
            <v>38261</v>
          </cell>
        </row>
        <row r="1583">
          <cell r="K1583">
            <v>38260</v>
          </cell>
          <cell r="O1583">
            <v>38260</v>
          </cell>
          <cell r="S1583">
            <v>38260</v>
          </cell>
          <cell r="AE1583">
            <v>38260</v>
          </cell>
          <cell r="AI1583">
            <v>38260</v>
          </cell>
          <cell r="AM1583">
            <v>38260</v>
          </cell>
          <cell r="AQ1583">
            <v>38260</v>
          </cell>
          <cell r="AU1583">
            <v>38260</v>
          </cell>
          <cell r="AY1583">
            <v>38260</v>
          </cell>
          <cell r="BC1583">
            <v>38260</v>
          </cell>
          <cell r="BG1583">
            <v>38260</v>
          </cell>
          <cell r="BK1583">
            <v>38260</v>
          </cell>
          <cell r="BO1583">
            <v>38260</v>
          </cell>
          <cell r="BS1583">
            <v>38260</v>
          </cell>
          <cell r="BW1583">
            <v>38260</v>
          </cell>
          <cell r="CA1583">
            <v>38260</v>
          </cell>
        </row>
        <row r="1584">
          <cell r="K1584">
            <v>38259</v>
          </cell>
          <cell r="O1584">
            <v>38259</v>
          </cell>
          <cell r="S1584">
            <v>38259</v>
          </cell>
          <cell r="AE1584">
            <v>38259</v>
          </cell>
          <cell r="AI1584">
            <v>38259</v>
          </cell>
          <cell r="AM1584">
            <v>38259</v>
          </cell>
          <cell r="AQ1584">
            <v>38259</v>
          </cell>
          <cell r="AU1584">
            <v>38259</v>
          </cell>
          <cell r="AY1584">
            <v>38259</v>
          </cell>
          <cell r="BC1584">
            <v>38259</v>
          </cell>
          <cell r="BG1584">
            <v>38259</v>
          </cell>
          <cell r="BK1584">
            <v>38259</v>
          </cell>
          <cell r="BO1584">
            <v>38259</v>
          </cell>
          <cell r="BS1584">
            <v>38259</v>
          </cell>
          <cell r="BW1584">
            <v>38259</v>
          </cell>
          <cell r="CA1584">
            <v>38259</v>
          </cell>
        </row>
        <row r="1585">
          <cell r="K1585">
            <v>38258</v>
          </cell>
          <cell r="O1585">
            <v>38258</v>
          </cell>
          <cell r="S1585">
            <v>38258</v>
          </cell>
          <cell r="AE1585">
            <v>38258</v>
          </cell>
          <cell r="AI1585">
            <v>38258</v>
          </cell>
          <cell r="AM1585">
            <v>38258</v>
          </cell>
          <cell r="AQ1585">
            <v>38258</v>
          </cell>
          <cell r="AU1585">
            <v>38258</v>
          </cell>
          <cell r="AY1585">
            <v>38258</v>
          </cell>
          <cell r="BC1585">
            <v>38258</v>
          </cell>
          <cell r="BG1585">
            <v>38258</v>
          </cell>
          <cell r="BK1585">
            <v>38258</v>
          </cell>
          <cell r="BO1585">
            <v>38258</v>
          </cell>
          <cell r="BS1585">
            <v>38258</v>
          </cell>
          <cell r="BW1585">
            <v>38258</v>
          </cell>
          <cell r="CA1585">
            <v>38258</v>
          </cell>
        </row>
        <row r="1586">
          <cell r="K1586">
            <v>38257</v>
          </cell>
          <cell r="O1586">
            <v>38257</v>
          </cell>
          <cell r="S1586">
            <v>38257</v>
          </cell>
          <cell r="AE1586">
            <v>38257</v>
          </cell>
          <cell r="AI1586">
            <v>38257</v>
          </cell>
          <cell r="AM1586">
            <v>38257</v>
          </cell>
          <cell r="AQ1586">
            <v>38257</v>
          </cell>
          <cell r="AU1586">
            <v>38257</v>
          </cell>
          <cell r="AY1586">
            <v>38257</v>
          </cell>
          <cell r="BC1586">
            <v>38257</v>
          </cell>
          <cell r="BG1586">
            <v>38257</v>
          </cell>
          <cell r="BK1586">
            <v>38257</v>
          </cell>
          <cell r="BO1586">
            <v>38257</v>
          </cell>
          <cell r="BS1586">
            <v>38257</v>
          </cell>
          <cell r="BW1586">
            <v>38257</v>
          </cell>
          <cell r="CA1586">
            <v>38257</v>
          </cell>
        </row>
        <row r="1587">
          <cell r="K1587">
            <v>38254</v>
          </cell>
          <cell r="O1587">
            <v>38254</v>
          </cell>
          <cell r="S1587">
            <v>38254</v>
          </cell>
          <cell r="AE1587">
            <v>38254</v>
          </cell>
          <cell r="AI1587">
            <v>38254</v>
          </cell>
          <cell r="AM1587">
            <v>38254</v>
          </cell>
          <cell r="AQ1587">
            <v>38254</v>
          </cell>
          <cell r="AU1587">
            <v>38254</v>
          </cell>
          <cell r="AY1587">
            <v>38254</v>
          </cell>
          <cell r="BC1587">
            <v>38254</v>
          </cell>
          <cell r="BG1587">
            <v>38254</v>
          </cell>
          <cell r="BK1587">
            <v>38254</v>
          </cell>
          <cell r="BO1587">
            <v>38254</v>
          </cell>
          <cell r="BS1587">
            <v>38254</v>
          </cell>
          <cell r="BW1587">
            <v>38254</v>
          </cell>
          <cell r="CA1587">
            <v>38254</v>
          </cell>
        </row>
        <row r="1588">
          <cell r="K1588">
            <v>38253</v>
          </cell>
          <cell r="O1588">
            <v>38253</v>
          </cell>
          <cell r="S1588">
            <v>38253</v>
          </cell>
          <cell r="AE1588">
            <v>38253</v>
          </cell>
          <cell r="AI1588">
            <v>38253</v>
          </cell>
          <cell r="AM1588">
            <v>38253</v>
          </cell>
          <cell r="AQ1588">
            <v>38253</v>
          </cell>
          <cell r="AU1588">
            <v>38253</v>
          </cell>
          <cell r="AY1588">
            <v>38253</v>
          </cell>
          <cell r="BC1588">
            <v>38253</v>
          </cell>
          <cell r="BG1588">
            <v>38253</v>
          </cell>
          <cell r="BK1588">
            <v>38253</v>
          </cell>
          <cell r="BO1588">
            <v>38253</v>
          </cell>
          <cell r="BS1588">
            <v>38253</v>
          </cell>
          <cell r="BW1588">
            <v>38253</v>
          </cell>
          <cell r="CA1588">
            <v>38253</v>
          </cell>
        </row>
        <row r="1589">
          <cell r="K1589">
            <v>38252</v>
          </cell>
          <cell r="O1589">
            <v>38252</v>
          </cell>
          <cell r="S1589">
            <v>38252</v>
          </cell>
          <cell r="AE1589">
            <v>38252</v>
          </cell>
          <cell r="AI1589">
            <v>38252</v>
          </cell>
          <cell r="AM1589">
            <v>38252</v>
          </cell>
          <cell r="AQ1589">
            <v>38252</v>
          </cell>
          <cell r="AU1589">
            <v>38252</v>
          </cell>
          <cell r="AY1589">
            <v>38252</v>
          </cell>
          <cell r="BC1589">
            <v>38252</v>
          </cell>
          <cell r="BG1589">
            <v>38252</v>
          </cell>
          <cell r="BK1589">
            <v>38252</v>
          </cell>
          <cell r="BO1589">
            <v>38252</v>
          </cell>
          <cell r="BS1589">
            <v>38252</v>
          </cell>
          <cell r="BW1589">
            <v>38252</v>
          </cell>
          <cell r="CA1589">
            <v>38252</v>
          </cell>
        </row>
        <row r="1590">
          <cell r="K1590">
            <v>38251</v>
          </cell>
          <cell r="O1590">
            <v>38251</v>
          </cell>
          <cell r="S1590">
            <v>38251</v>
          </cell>
          <cell r="AE1590">
            <v>38251</v>
          </cell>
          <cell r="AI1590">
            <v>38251</v>
          </cell>
          <cell r="AM1590">
            <v>38251</v>
          </cell>
          <cell r="AQ1590">
            <v>38251</v>
          </cell>
          <cell r="AU1590">
            <v>38251</v>
          </cell>
          <cell r="AY1590">
            <v>38251</v>
          </cell>
          <cell r="BC1590">
            <v>38251</v>
          </cell>
          <cell r="BG1590">
            <v>38251</v>
          </cell>
          <cell r="BK1590">
            <v>38251</v>
          </cell>
          <cell r="BO1590">
            <v>38251</v>
          </cell>
          <cell r="BS1590">
            <v>38251</v>
          </cell>
          <cell r="BW1590">
            <v>38251</v>
          </cell>
          <cell r="CA1590">
            <v>38251</v>
          </cell>
        </row>
        <row r="1591">
          <cell r="K1591">
            <v>38250</v>
          </cell>
          <cell r="O1591">
            <v>38250</v>
          </cell>
          <cell r="S1591">
            <v>38250</v>
          </cell>
          <cell r="AE1591">
            <v>38250</v>
          </cell>
          <cell r="AI1591">
            <v>38250</v>
          </cell>
          <cell r="AM1591">
            <v>38250</v>
          </cell>
          <cell r="AQ1591">
            <v>38250</v>
          </cell>
          <cell r="AU1591">
            <v>38250</v>
          </cell>
          <cell r="AY1591">
            <v>38250</v>
          </cell>
          <cell r="BC1591">
            <v>38250</v>
          </cell>
          <cell r="BG1591">
            <v>38250</v>
          </cell>
          <cell r="BK1591">
            <v>38250</v>
          </cell>
          <cell r="BO1591">
            <v>38250</v>
          </cell>
          <cell r="BS1591">
            <v>38250</v>
          </cell>
          <cell r="BW1591">
            <v>38250</v>
          </cell>
          <cell r="CA1591">
            <v>38250</v>
          </cell>
        </row>
        <row r="1592">
          <cell r="K1592">
            <v>38247</v>
          </cell>
          <cell r="O1592">
            <v>38247</v>
          </cell>
          <cell r="S1592">
            <v>38247</v>
          </cell>
          <cell r="AE1592">
            <v>38247</v>
          </cell>
          <cell r="AI1592">
            <v>38247</v>
          </cell>
          <cell r="AM1592">
            <v>38247</v>
          </cell>
          <cell r="AQ1592">
            <v>38247</v>
          </cell>
          <cell r="AU1592">
            <v>38247</v>
          </cell>
          <cell r="AY1592">
            <v>38247</v>
          </cell>
          <cell r="BC1592">
            <v>38247</v>
          </cell>
          <cell r="BG1592">
            <v>38247</v>
          </cell>
          <cell r="BK1592">
            <v>38247</v>
          </cell>
          <cell r="BO1592">
            <v>38247</v>
          </cell>
          <cell r="BS1592">
            <v>38247</v>
          </cell>
          <cell r="BW1592">
            <v>38247</v>
          </cell>
          <cell r="CA1592">
            <v>38247</v>
          </cell>
        </row>
        <row r="1593">
          <cell r="K1593">
            <v>38246</v>
          </cell>
          <cell r="O1593">
            <v>38246</v>
          </cell>
          <cell r="S1593">
            <v>38246</v>
          </cell>
          <cell r="AE1593">
            <v>38246</v>
          </cell>
          <cell r="AI1593">
            <v>38246</v>
          </cell>
          <cell r="AM1593">
            <v>38246</v>
          </cell>
          <cell r="AQ1593">
            <v>38246</v>
          </cell>
          <cell r="AU1593">
            <v>38246</v>
          </cell>
          <cell r="AY1593">
            <v>38246</v>
          </cell>
          <cell r="BC1593">
            <v>38246</v>
          </cell>
          <cell r="BG1593">
            <v>38246</v>
          </cell>
          <cell r="BK1593">
            <v>38246</v>
          </cell>
          <cell r="BO1593">
            <v>38246</v>
          </cell>
          <cell r="BS1593">
            <v>38246</v>
          </cell>
          <cell r="BW1593">
            <v>38246</v>
          </cell>
          <cell r="CA1593">
            <v>38246</v>
          </cell>
        </row>
        <row r="1594">
          <cell r="K1594">
            <v>38245</v>
          </cell>
          <cell r="O1594">
            <v>38245</v>
          </cell>
          <cell r="S1594">
            <v>38245</v>
          </cell>
          <cell r="AE1594">
            <v>38245</v>
          </cell>
          <cell r="AI1594">
            <v>38245</v>
          </cell>
          <cell r="AM1594">
            <v>38245</v>
          </cell>
          <cell r="AQ1594">
            <v>38245</v>
          </cell>
          <cell r="AU1594">
            <v>38245</v>
          </cell>
          <cell r="AY1594">
            <v>38245</v>
          </cell>
          <cell r="BC1594">
            <v>38245</v>
          </cell>
          <cell r="BG1594">
            <v>38245</v>
          </cell>
          <cell r="BK1594">
            <v>38245</v>
          </cell>
          <cell r="BO1594">
            <v>38245</v>
          </cell>
          <cell r="BS1594">
            <v>38245</v>
          </cell>
          <cell r="BW1594">
            <v>38245</v>
          </cell>
          <cell r="CA1594">
            <v>38245</v>
          </cell>
        </row>
        <row r="1595">
          <cell r="K1595">
            <v>38244</v>
          </cell>
          <cell r="O1595">
            <v>38244</v>
          </cell>
          <cell r="S1595">
            <v>38244</v>
          </cell>
          <cell r="AE1595">
            <v>38244</v>
          </cell>
          <cell r="AI1595">
            <v>38244</v>
          </cell>
          <cell r="AM1595">
            <v>38244</v>
          </cell>
          <cell r="AQ1595">
            <v>38244</v>
          </cell>
          <cell r="AU1595">
            <v>38244</v>
          </cell>
          <cell r="AY1595">
            <v>38244</v>
          </cell>
          <cell r="BC1595">
            <v>38244</v>
          </cell>
          <cell r="BG1595">
            <v>38244</v>
          </cell>
          <cell r="BK1595">
            <v>38244</v>
          </cell>
          <cell r="BO1595">
            <v>38244</v>
          </cell>
          <cell r="BS1595">
            <v>38244</v>
          </cell>
          <cell r="BW1595">
            <v>38244</v>
          </cell>
          <cell r="CA1595">
            <v>38244</v>
          </cell>
        </row>
        <row r="1596">
          <cell r="K1596">
            <v>38243</v>
          </cell>
          <cell r="O1596">
            <v>38243</v>
          </cell>
          <cell r="S1596">
            <v>38243</v>
          </cell>
          <cell r="AE1596">
            <v>38243</v>
          </cell>
          <cell r="AI1596">
            <v>38243</v>
          </cell>
          <cell r="AM1596">
            <v>38243</v>
          </cell>
          <cell r="AQ1596">
            <v>38243</v>
          </cell>
          <cell r="AU1596">
            <v>38243</v>
          </cell>
          <cell r="AY1596">
            <v>38243</v>
          </cell>
          <cell r="BC1596">
            <v>38243</v>
          </cell>
          <cell r="BG1596">
            <v>38243</v>
          </cell>
          <cell r="BK1596">
            <v>38243</v>
          </cell>
          <cell r="BO1596">
            <v>38243</v>
          </cell>
          <cell r="BS1596">
            <v>38243</v>
          </cell>
          <cell r="BW1596">
            <v>38243</v>
          </cell>
          <cell r="CA1596">
            <v>38243</v>
          </cell>
        </row>
        <row r="1597">
          <cell r="K1597">
            <v>38240</v>
          </cell>
          <cell r="O1597">
            <v>38240</v>
          </cell>
          <cell r="S1597">
            <v>38240</v>
          </cell>
          <cell r="AE1597">
            <v>38240</v>
          </cell>
          <cell r="AI1597">
            <v>38240</v>
          </cell>
          <cell r="AM1597">
            <v>38240</v>
          </cell>
          <cell r="AQ1597">
            <v>38240</v>
          </cell>
          <cell r="AU1597">
            <v>38240</v>
          </cell>
          <cell r="AY1597">
            <v>38240</v>
          </cell>
          <cell r="BC1597">
            <v>38240</v>
          </cell>
          <cell r="BG1597">
            <v>38240</v>
          </cell>
          <cell r="BK1597">
            <v>38240</v>
          </cell>
          <cell r="BO1597">
            <v>38240</v>
          </cell>
          <cell r="BS1597">
            <v>38240</v>
          </cell>
          <cell r="BW1597">
            <v>38240</v>
          </cell>
          <cell r="CA1597">
            <v>38240</v>
          </cell>
        </row>
        <row r="1598">
          <cell r="K1598">
            <v>38239</v>
          </cell>
          <cell r="O1598">
            <v>38239</v>
          </cell>
          <cell r="S1598">
            <v>38239</v>
          </cell>
          <cell r="AE1598">
            <v>38239</v>
          </cell>
          <cell r="AI1598">
            <v>38239</v>
          </cell>
          <cell r="AM1598">
            <v>38239</v>
          </cell>
          <cell r="AQ1598">
            <v>38239</v>
          </cell>
          <cell r="AU1598">
            <v>38239</v>
          </cell>
          <cell r="AY1598">
            <v>38239</v>
          </cell>
          <cell r="BC1598">
            <v>38239</v>
          </cell>
          <cell r="BG1598">
            <v>38239</v>
          </cell>
          <cell r="BK1598">
            <v>38239</v>
          </cell>
          <cell r="BO1598">
            <v>38239</v>
          </cell>
          <cell r="BS1598">
            <v>38239</v>
          </cell>
          <cell r="BW1598">
            <v>38239</v>
          </cell>
          <cell r="CA1598">
            <v>38239</v>
          </cell>
        </row>
        <row r="1599">
          <cell r="K1599">
            <v>38238</v>
          </cell>
          <cell r="O1599">
            <v>38238</v>
          </cell>
          <cell r="S1599">
            <v>38238</v>
          </cell>
          <cell r="AE1599">
            <v>38238</v>
          </cell>
          <cell r="AI1599">
            <v>38238</v>
          </cell>
          <cell r="AM1599">
            <v>38238</v>
          </cell>
          <cell r="AQ1599">
            <v>38238</v>
          </cell>
          <cell r="AU1599">
            <v>38238</v>
          </cell>
          <cell r="AY1599">
            <v>38238</v>
          </cell>
          <cell r="BC1599">
            <v>38238</v>
          </cell>
          <cell r="BG1599">
            <v>38238</v>
          </cell>
          <cell r="BK1599">
            <v>38238</v>
          </cell>
          <cell r="BO1599">
            <v>38238</v>
          </cell>
          <cell r="BS1599">
            <v>38238</v>
          </cell>
          <cell r="BW1599">
            <v>38238</v>
          </cell>
          <cell r="CA1599">
            <v>38238</v>
          </cell>
        </row>
        <row r="1600">
          <cell r="K1600">
            <v>38237</v>
          </cell>
          <cell r="O1600">
            <v>38237</v>
          </cell>
          <cell r="S1600">
            <v>38237</v>
          </cell>
          <cell r="AE1600">
            <v>38237</v>
          </cell>
          <cell r="AI1600">
            <v>38237</v>
          </cell>
          <cell r="AM1600">
            <v>38237</v>
          </cell>
          <cell r="AQ1600">
            <v>38237</v>
          </cell>
          <cell r="AU1600">
            <v>38237</v>
          </cell>
          <cell r="AY1600">
            <v>38237</v>
          </cell>
          <cell r="BC1600">
            <v>38237</v>
          </cell>
          <cell r="BG1600">
            <v>38237</v>
          </cell>
          <cell r="BK1600">
            <v>38237</v>
          </cell>
          <cell r="BO1600">
            <v>38237</v>
          </cell>
          <cell r="BS1600">
            <v>38237</v>
          </cell>
          <cell r="BW1600">
            <v>38237</v>
          </cell>
          <cell r="CA1600">
            <v>38237</v>
          </cell>
        </row>
        <row r="1601">
          <cell r="K1601">
            <v>38233</v>
          </cell>
          <cell r="O1601">
            <v>38233</v>
          </cell>
          <cell r="S1601">
            <v>38233</v>
          </cell>
          <cell r="AE1601">
            <v>38233</v>
          </cell>
          <cell r="AI1601">
            <v>38233</v>
          </cell>
          <cell r="AM1601">
            <v>38233</v>
          </cell>
          <cell r="AQ1601">
            <v>38233</v>
          </cell>
          <cell r="AU1601">
            <v>38233</v>
          </cell>
          <cell r="AY1601">
            <v>38233</v>
          </cell>
          <cell r="BC1601">
            <v>38233</v>
          </cell>
          <cell r="BG1601">
            <v>38233</v>
          </cell>
          <cell r="BK1601">
            <v>38233</v>
          </cell>
          <cell r="BO1601">
            <v>38233</v>
          </cell>
          <cell r="BS1601">
            <v>38233</v>
          </cell>
          <cell r="BW1601">
            <v>38233</v>
          </cell>
          <cell r="CA1601">
            <v>38233</v>
          </cell>
        </row>
        <row r="1602">
          <cell r="K1602">
            <v>38232</v>
          </cell>
          <cell r="O1602">
            <v>38232</v>
          </cell>
          <cell r="S1602">
            <v>38232</v>
          </cell>
          <cell r="AE1602">
            <v>38232</v>
          </cell>
          <cell r="AI1602">
            <v>38232</v>
          </cell>
          <cell r="AM1602">
            <v>38232</v>
          </cell>
          <cell r="AQ1602">
            <v>38232</v>
          </cell>
          <cell r="AU1602">
            <v>38232</v>
          </cell>
          <cell r="AY1602">
            <v>38232</v>
          </cell>
          <cell r="BC1602">
            <v>38232</v>
          </cell>
          <cell r="BG1602">
            <v>38232</v>
          </cell>
          <cell r="BK1602">
            <v>38232</v>
          </cell>
          <cell r="BO1602">
            <v>38232</v>
          </cell>
          <cell r="BS1602">
            <v>38232</v>
          </cell>
          <cell r="BW1602">
            <v>38232</v>
          </cell>
          <cell r="CA1602">
            <v>38232</v>
          </cell>
        </row>
        <row r="1603">
          <cell r="K1603">
            <v>38231</v>
          </cell>
          <cell r="O1603">
            <v>38231</v>
          </cell>
          <cell r="S1603">
            <v>38231</v>
          </cell>
          <cell r="AE1603">
            <v>38231</v>
          </cell>
          <cell r="AI1603">
            <v>38231</v>
          </cell>
          <cell r="AM1603">
            <v>38231</v>
          </cell>
          <cell r="AQ1603">
            <v>38231</v>
          </cell>
          <cell r="AU1603">
            <v>38231</v>
          </cell>
          <cell r="AY1603">
            <v>38231</v>
          </cell>
          <cell r="BC1603">
            <v>38231</v>
          </cell>
          <cell r="BG1603">
            <v>38231</v>
          </cell>
          <cell r="BK1603">
            <v>38231</v>
          </cell>
          <cell r="BO1603">
            <v>38231</v>
          </cell>
          <cell r="BS1603">
            <v>38231</v>
          </cell>
          <cell r="BW1603">
            <v>38231</v>
          </cell>
          <cell r="CA1603">
            <v>38231</v>
          </cell>
        </row>
        <row r="1604">
          <cell r="K1604">
            <v>38230</v>
          </cell>
          <cell r="O1604">
            <v>38230</v>
          </cell>
          <cell r="S1604">
            <v>38230</v>
          </cell>
          <cell r="AE1604">
            <v>38230</v>
          </cell>
          <cell r="AI1604">
            <v>38230</v>
          </cell>
          <cell r="AM1604">
            <v>38230</v>
          </cell>
          <cell r="AQ1604">
            <v>38230</v>
          </cell>
          <cell r="AU1604">
            <v>38230</v>
          </cell>
          <cell r="AY1604">
            <v>38230</v>
          </cell>
          <cell r="BC1604">
            <v>38230</v>
          </cell>
          <cell r="BG1604">
            <v>38230</v>
          </cell>
          <cell r="BK1604">
            <v>38230</v>
          </cell>
          <cell r="BO1604">
            <v>38230</v>
          </cell>
          <cell r="BS1604">
            <v>38230</v>
          </cell>
          <cell r="BW1604">
            <v>38230</v>
          </cell>
          <cell r="CA1604">
            <v>38230</v>
          </cell>
        </row>
        <row r="1605">
          <cell r="K1605">
            <v>38229</v>
          </cell>
          <cell r="O1605">
            <v>38229</v>
          </cell>
          <cell r="S1605">
            <v>38229</v>
          </cell>
          <cell r="AE1605">
            <v>38229</v>
          </cell>
          <cell r="AI1605">
            <v>38229</v>
          </cell>
          <cell r="AM1605">
            <v>38229</v>
          </cell>
          <cell r="AQ1605">
            <v>38229</v>
          </cell>
          <cell r="AU1605">
            <v>38229</v>
          </cell>
          <cell r="AY1605">
            <v>38229</v>
          </cell>
          <cell r="BC1605">
            <v>38229</v>
          </cell>
          <cell r="BG1605">
            <v>38229</v>
          </cell>
          <cell r="BK1605">
            <v>38229</v>
          </cell>
          <cell r="BO1605">
            <v>38229</v>
          </cell>
          <cell r="BS1605">
            <v>38229</v>
          </cell>
          <cell r="BW1605">
            <v>38229</v>
          </cell>
          <cell r="CA1605">
            <v>38229</v>
          </cell>
        </row>
        <row r="1606">
          <cell r="K1606">
            <v>38226</v>
          </cell>
          <cell r="O1606">
            <v>38226</v>
          </cell>
          <cell r="S1606">
            <v>38226</v>
          </cell>
          <cell r="AE1606">
            <v>38226</v>
          </cell>
          <cell r="AI1606">
            <v>38226</v>
          </cell>
          <cell r="AM1606">
            <v>38226</v>
          </cell>
          <cell r="AQ1606">
            <v>38226</v>
          </cell>
          <cell r="AU1606">
            <v>38226</v>
          </cell>
          <cell r="AY1606">
            <v>38226</v>
          </cell>
          <cell r="BC1606">
            <v>38226</v>
          </cell>
          <cell r="BG1606">
            <v>38226</v>
          </cell>
          <cell r="BK1606">
            <v>38226</v>
          </cell>
          <cell r="BO1606">
            <v>38226</v>
          </cell>
          <cell r="BS1606">
            <v>38226</v>
          </cell>
          <cell r="BW1606">
            <v>38226</v>
          </cell>
          <cell r="CA1606">
            <v>38226</v>
          </cell>
        </row>
        <row r="1607">
          <cell r="K1607">
            <v>38225</v>
          </cell>
          <cell r="O1607">
            <v>38225</v>
          </cell>
          <cell r="S1607">
            <v>38225</v>
          </cell>
          <cell r="AE1607">
            <v>38225</v>
          </cell>
          <cell r="AI1607">
            <v>38225</v>
          </cell>
          <cell r="AM1607">
            <v>38225</v>
          </cell>
          <cell r="AQ1607">
            <v>38225</v>
          </cell>
          <cell r="AU1607">
            <v>38225</v>
          </cell>
          <cell r="AY1607">
            <v>38225</v>
          </cell>
          <cell r="BC1607">
            <v>38225</v>
          </cell>
          <cell r="BG1607">
            <v>38225</v>
          </cell>
          <cell r="BK1607">
            <v>38225</v>
          </cell>
          <cell r="BO1607">
            <v>38225</v>
          </cell>
          <cell r="BS1607">
            <v>38225</v>
          </cell>
          <cell r="BW1607">
            <v>38225</v>
          </cell>
          <cell r="CA1607">
            <v>38225</v>
          </cell>
        </row>
        <row r="1608">
          <cell r="K1608">
            <v>38224</v>
          </cell>
          <cell r="O1608">
            <v>38224</v>
          </cell>
          <cell r="S1608">
            <v>38224</v>
          </cell>
          <cell r="AE1608">
            <v>38224</v>
          </cell>
          <cell r="AI1608">
            <v>38224</v>
          </cell>
          <cell r="AM1608">
            <v>38224</v>
          </cell>
          <cell r="AQ1608">
            <v>38224</v>
          </cell>
          <cell r="AU1608">
            <v>38224</v>
          </cell>
          <cell r="AY1608">
            <v>38224</v>
          </cell>
          <cell r="BC1608">
            <v>38224</v>
          </cell>
          <cell r="BG1608">
            <v>38224</v>
          </cell>
          <cell r="BK1608">
            <v>38224</v>
          </cell>
          <cell r="BO1608">
            <v>38224</v>
          </cell>
          <cell r="BS1608">
            <v>38224</v>
          </cell>
          <cell r="BW1608">
            <v>38224</v>
          </cell>
          <cell r="CA1608">
            <v>38224</v>
          </cell>
        </row>
        <row r="1609">
          <cell r="K1609">
            <v>38223</v>
          </cell>
          <cell r="O1609">
            <v>38223</v>
          </cell>
          <cell r="S1609">
            <v>38223</v>
          </cell>
          <cell r="AE1609">
            <v>38223</v>
          </cell>
          <cell r="AI1609">
            <v>38223</v>
          </cell>
          <cell r="AM1609">
            <v>38223</v>
          </cell>
          <cell r="AQ1609">
            <v>38223</v>
          </cell>
          <cell r="AU1609">
            <v>38223</v>
          </cell>
          <cell r="AY1609">
            <v>38223</v>
          </cell>
          <cell r="BC1609">
            <v>38223</v>
          </cell>
          <cell r="BG1609">
            <v>38223</v>
          </cell>
          <cell r="BK1609">
            <v>38223</v>
          </cell>
          <cell r="BO1609">
            <v>38223</v>
          </cell>
          <cell r="BS1609">
            <v>38223</v>
          </cell>
          <cell r="BW1609">
            <v>38223</v>
          </cell>
          <cell r="CA1609">
            <v>38223</v>
          </cell>
        </row>
        <row r="1610">
          <cell r="K1610">
            <v>38222</v>
          </cell>
          <cell r="O1610">
            <v>38222</v>
          </cell>
          <cell r="S1610">
            <v>38222</v>
          </cell>
          <cell r="AE1610">
            <v>38222</v>
          </cell>
          <cell r="AI1610">
            <v>38222</v>
          </cell>
          <cell r="AM1610">
            <v>38222</v>
          </cell>
          <cell r="AQ1610">
            <v>38222</v>
          </cell>
          <cell r="AU1610">
            <v>38222</v>
          </cell>
          <cell r="AY1610">
            <v>38222</v>
          </cell>
          <cell r="BC1610">
            <v>38222</v>
          </cell>
          <cell r="BG1610">
            <v>38222</v>
          </cell>
          <cell r="BK1610">
            <v>38222</v>
          </cell>
          <cell r="BO1610">
            <v>38222</v>
          </cell>
          <cell r="BS1610">
            <v>38222</v>
          </cell>
          <cell r="BW1610">
            <v>38222</v>
          </cell>
          <cell r="CA1610">
            <v>38222</v>
          </cell>
        </row>
        <row r="1611">
          <cell r="K1611">
            <v>38219</v>
          </cell>
          <cell r="O1611">
            <v>38219</v>
          </cell>
          <cell r="S1611">
            <v>38219</v>
          </cell>
          <cell r="AE1611">
            <v>38219</v>
          </cell>
          <cell r="AI1611">
            <v>38219</v>
          </cell>
          <cell r="AM1611">
            <v>38219</v>
          </cell>
          <cell r="AQ1611">
            <v>38219</v>
          </cell>
          <cell r="AU1611">
            <v>38219</v>
          </cell>
          <cell r="AY1611">
            <v>38219</v>
          </cell>
          <cell r="BC1611">
            <v>38219</v>
          </cell>
          <cell r="BG1611">
            <v>38219</v>
          </cell>
          <cell r="BK1611">
            <v>38219</v>
          </cell>
          <cell r="BO1611">
            <v>38219</v>
          </cell>
          <cell r="BS1611">
            <v>38219</v>
          </cell>
          <cell r="BW1611">
            <v>38219</v>
          </cell>
          <cell r="CA1611">
            <v>38219</v>
          </cell>
        </row>
        <row r="1612">
          <cell r="K1612">
            <v>38218</v>
          </cell>
          <cell r="O1612">
            <v>38218</v>
          </cell>
          <cell r="S1612">
            <v>38218</v>
          </cell>
          <cell r="AE1612">
            <v>38218</v>
          </cell>
          <cell r="AI1612">
            <v>38218</v>
          </cell>
          <cell r="AM1612">
            <v>38218</v>
          </cell>
          <cell r="AQ1612">
            <v>38218</v>
          </cell>
          <cell r="AU1612">
            <v>38218</v>
          </cell>
          <cell r="AY1612">
            <v>38218</v>
          </cell>
          <cell r="BC1612">
            <v>38218</v>
          </cell>
          <cell r="BG1612">
            <v>38218</v>
          </cell>
          <cell r="BK1612">
            <v>38218</v>
          </cell>
          <cell r="BO1612">
            <v>38218</v>
          </cell>
          <cell r="BS1612">
            <v>38218</v>
          </cell>
          <cell r="BW1612">
            <v>38218</v>
          </cell>
          <cell r="CA1612">
            <v>38218</v>
          </cell>
        </row>
        <row r="1613">
          <cell r="K1613">
            <v>38217</v>
          </cell>
          <cell r="O1613">
            <v>38217</v>
          </cell>
          <cell r="S1613">
            <v>38217</v>
          </cell>
          <cell r="AI1613">
            <v>38217</v>
          </cell>
          <cell r="AM1613">
            <v>38217</v>
          </cell>
          <cell r="AQ1613">
            <v>38217</v>
          </cell>
          <cell r="AU1613">
            <v>38217</v>
          </cell>
          <cell r="AY1613">
            <v>38217</v>
          </cell>
          <cell r="BC1613">
            <v>38217</v>
          </cell>
          <cell r="BG1613">
            <v>38217</v>
          </cell>
          <cell r="BK1613">
            <v>38217</v>
          </cell>
          <cell r="BO1613">
            <v>38217</v>
          </cell>
          <cell r="BS1613">
            <v>38217</v>
          </cell>
          <cell r="BW1613">
            <v>38217</v>
          </cell>
          <cell r="CA1613">
            <v>38217</v>
          </cell>
        </row>
        <row r="1614">
          <cell r="K1614">
            <v>38216</v>
          </cell>
          <cell r="O1614">
            <v>38216</v>
          </cell>
          <cell r="S1614">
            <v>38216</v>
          </cell>
          <cell r="AI1614">
            <v>38216</v>
          </cell>
          <cell r="AM1614">
            <v>38216</v>
          </cell>
          <cell r="AQ1614">
            <v>38216</v>
          </cell>
          <cell r="AU1614">
            <v>38216</v>
          </cell>
          <cell r="AY1614">
            <v>38216</v>
          </cell>
          <cell r="BC1614">
            <v>38216</v>
          </cell>
          <cell r="BG1614">
            <v>38216</v>
          </cell>
          <cell r="BK1614">
            <v>38216</v>
          </cell>
          <cell r="BO1614">
            <v>38216</v>
          </cell>
          <cell r="BS1614">
            <v>38216</v>
          </cell>
          <cell r="BW1614">
            <v>38216</v>
          </cell>
          <cell r="CA1614">
            <v>38216</v>
          </cell>
        </row>
        <row r="1615">
          <cell r="K1615">
            <v>38215</v>
          </cell>
          <cell r="O1615">
            <v>38215</v>
          </cell>
          <cell r="S1615">
            <v>38215</v>
          </cell>
          <cell r="AI1615">
            <v>38215</v>
          </cell>
          <cell r="AM1615">
            <v>38215</v>
          </cell>
          <cell r="AQ1615">
            <v>38215</v>
          </cell>
          <cell r="AU1615">
            <v>38215</v>
          </cell>
          <cell r="AY1615">
            <v>38215</v>
          </cell>
          <cell r="BC1615">
            <v>38215</v>
          </cell>
          <cell r="BG1615">
            <v>38215</v>
          </cell>
          <cell r="BK1615">
            <v>38215</v>
          </cell>
          <cell r="BO1615">
            <v>38215</v>
          </cell>
          <cell r="BS1615">
            <v>38215</v>
          </cell>
          <cell r="BW1615">
            <v>38215</v>
          </cell>
          <cell r="CA1615">
            <v>38215</v>
          </cell>
        </row>
        <row r="1616">
          <cell r="K1616">
            <v>38212</v>
          </cell>
          <cell r="O1616">
            <v>38212</v>
          </cell>
          <cell r="S1616">
            <v>38212</v>
          </cell>
          <cell r="AI1616">
            <v>38212</v>
          </cell>
          <cell r="AM1616">
            <v>38212</v>
          </cell>
          <cell r="AQ1616">
            <v>38212</v>
          </cell>
          <cell r="AU1616">
            <v>38212</v>
          </cell>
          <cell r="AY1616">
            <v>38212</v>
          </cell>
          <cell r="BC1616">
            <v>38212</v>
          </cell>
          <cell r="BG1616">
            <v>38212</v>
          </cell>
          <cell r="BK1616">
            <v>38212</v>
          </cell>
          <cell r="BO1616">
            <v>38212</v>
          </cell>
          <cell r="BS1616">
            <v>38212</v>
          </cell>
          <cell r="BW1616">
            <v>38212</v>
          </cell>
          <cell r="CA1616">
            <v>38212</v>
          </cell>
        </row>
        <row r="1617">
          <cell r="K1617">
            <v>38211</v>
          </cell>
          <cell r="O1617">
            <v>38211</v>
          </cell>
          <cell r="S1617">
            <v>38211</v>
          </cell>
          <cell r="AI1617">
            <v>38211</v>
          </cell>
          <cell r="AM1617">
            <v>38211</v>
          </cell>
          <cell r="AQ1617">
            <v>38211</v>
          </cell>
          <cell r="AU1617">
            <v>38211</v>
          </cell>
          <cell r="AY1617">
            <v>38211</v>
          </cell>
          <cell r="BC1617">
            <v>38211</v>
          </cell>
          <cell r="BG1617">
            <v>38211</v>
          </cell>
          <cell r="BK1617">
            <v>38211</v>
          </cell>
          <cell r="BO1617">
            <v>38211</v>
          </cell>
          <cell r="BS1617">
            <v>38211</v>
          </cell>
          <cell r="BW1617">
            <v>38211</v>
          </cell>
          <cell r="CA1617">
            <v>38211</v>
          </cell>
        </row>
        <row r="1618">
          <cell r="K1618">
            <v>38210</v>
          </cell>
          <cell r="O1618">
            <v>38210</v>
          </cell>
          <cell r="S1618">
            <v>38210</v>
          </cell>
          <cell r="AI1618">
            <v>38210</v>
          </cell>
          <cell r="AM1618">
            <v>38210</v>
          </cell>
          <cell r="AQ1618">
            <v>38210</v>
          </cell>
          <cell r="AU1618">
            <v>38210</v>
          </cell>
          <cell r="AY1618">
            <v>38210</v>
          </cell>
          <cell r="BC1618">
            <v>38210</v>
          </cell>
          <cell r="BG1618">
            <v>38210</v>
          </cell>
          <cell r="BK1618">
            <v>38210</v>
          </cell>
          <cell r="BO1618">
            <v>38210</v>
          </cell>
          <cell r="BS1618">
            <v>38210</v>
          </cell>
          <cell r="BW1618">
            <v>38210</v>
          </cell>
          <cell r="CA1618">
            <v>38210</v>
          </cell>
        </row>
        <row r="1619">
          <cell r="K1619">
            <v>38209</v>
          </cell>
          <cell r="O1619">
            <v>38209</v>
          </cell>
          <cell r="S1619">
            <v>38209</v>
          </cell>
          <cell r="AI1619">
            <v>38209</v>
          </cell>
          <cell r="AM1619">
            <v>38209</v>
          </cell>
          <cell r="AQ1619">
            <v>38209</v>
          </cell>
          <cell r="AU1619">
            <v>38209</v>
          </cell>
          <cell r="AY1619">
            <v>38209</v>
          </cell>
          <cell r="BC1619">
            <v>38209</v>
          </cell>
          <cell r="BG1619">
            <v>38209</v>
          </cell>
          <cell r="BK1619">
            <v>38209</v>
          </cell>
          <cell r="BO1619">
            <v>38209</v>
          </cell>
          <cell r="BS1619">
            <v>38209</v>
          </cell>
          <cell r="BW1619">
            <v>38209</v>
          </cell>
          <cell r="CA1619">
            <v>38209</v>
          </cell>
        </row>
        <row r="1620">
          <cell r="K1620">
            <v>38208</v>
          </cell>
          <cell r="O1620">
            <v>38208</v>
          </cell>
          <cell r="S1620">
            <v>38208</v>
          </cell>
          <cell r="AI1620">
            <v>38208</v>
          </cell>
          <cell r="AM1620">
            <v>38208</v>
          </cell>
          <cell r="AQ1620">
            <v>38208</v>
          </cell>
          <cell r="AU1620">
            <v>38208</v>
          </cell>
          <cell r="AY1620">
            <v>38208</v>
          </cell>
          <cell r="BC1620">
            <v>38208</v>
          </cell>
          <cell r="BG1620">
            <v>38208</v>
          </cell>
          <cell r="BK1620">
            <v>38208</v>
          </cell>
          <cell r="BO1620">
            <v>38208</v>
          </cell>
          <cell r="BS1620">
            <v>38208</v>
          </cell>
          <cell r="BW1620">
            <v>38208</v>
          </cell>
          <cell r="CA1620">
            <v>38208</v>
          </cell>
        </row>
        <row r="1621">
          <cell r="K1621">
            <v>38205</v>
          </cell>
          <cell r="O1621">
            <v>38205</v>
          </cell>
          <cell r="S1621">
            <v>38205</v>
          </cell>
          <cell r="AI1621">
            <v>38205</v>
          </cell>
          <cell r="AM1621">
            <v>38205</v>
          </cell>
          <cell r="AQ1621">
            <v>38205</v>
          </cell>
          <cell r="AU1621">
            <v>38205</v>
          </cell>
          <cell r="AY1621">
            <v>38205</v>
          </cell>
          <cell r="BC1621">
            <v>38205</v>
          </cell>
          <cell r="BG1621">
            <v>38205</v>
          </cell>
          <cell r="BK1621">
            <v>38205</v>
          </cell>
          <cell r="BO1621">
            <v>38205</v>
          </cell>
          <cell r="BS1621">
            <v>38205</v>
          </cell>
          <cell r="BW1621">
            <v>38205</v>
          </cell>
          <cell r="CA1621">
            <v>38205</v>
          </cell>
        </row>
        <row r="1622">
          <cell r="K1622">
            <v>38204</v>
          </cell>
          <cell r="O1622">
            <v>38204</v>
          </cell>
          <cell r="S1622">
            <v>38204</v>
          </cell>
          <cell r="AI1622">
            <v>38204</v>
          </cell>
          <cell r="AM1622">
            <v>38204</v>
          </cell>
          <cell r="AQ1622">
            <v>38204</v>
          </cell>
          <cell r="AU1622">
            <v>38204</v>
          </cell>
          <cell r="AY1622">
            <v>38204</v>
          </cell>
          <cell r="BC1622">
            <v>38204</v>
          </cell>
          <cell r="BG1622">
            <v>38204</v>
          </cell>
          <cell r="BK1622">
            <v>38204</v>
          </cell>
          <cell r="BO1622">
            <v>38204</v>
          </cell>
          <cell r="BS1622">
            <v>38204</v>
          </cell>
          <cell r="BW1622">
            <v>38204</v>
          </cell>
          <cell r="CA1622">
            <v>38204</v>
          </cell>
        </row>
        <row r="1623">
          <cell r="K1623">
            <v>38203</v>
          </cell>
          <cell r="O1623">
            <v>38203</v>
          </cell>
          <cell r="S1623">
            <v>38203</v>
          </cell>
          <cell r="AI1623">
            <v>38203</v>
          </cell>
          <cell r="AM1623">
            <v>38203</v>
          </cell>
          <cell r="AQ1623">
            <v>38203</v>
          </cell>
          <cell r="AU1623">
            <v>38203</v>
          </cell>
          <cell r="AY1623">
            <v>38203</v>
          </cell>
          <cell r="BC1623">
            <v>38203</v>
          </cell>
          <cell r="BG1623">
            <v>38203</v>
          </cell>
          <cell r="BK1623">
            <v>38203</v>
          </cell>
          <cell r="BO1623">
            <v>38203</v>
          </cell>
          <cell r="BS1623">
            <v>38203</v>
          </cell>
          <cell r="BW1623">
            <v>38203</v>
          </cell>
          <cell r="CA1623">
            <v>38203</v>
          </cell>
        </row>
        <row r="1624">
          <cell r="K1624">
            <v>38202</v>
          </cell>
          <cell r="O1624">
            <v>38202</v>
          </cell>
          <cell r="S1624">
            <v>38202</v>
          </cell>
          <cell r="AI1624">
            <v>38202</v>
          </cell>
          <cell r="AM1624">
            <v>38202</v>
          </cell>
          <cell r="AQ1624">
            <v>38202</v>
          </cell>
          <cell r="AU1624">
            <v>38202</v>
          </cell>
          <cell r="AY1624">
            <v>38202</v>
          </cell>
          <cell r="BC1624">
            <v>38202</v>
          </cell>
          <cell r="BG1624">
            <v>38202</v>
          </cell>
          <cell r="BK1624">
            <v>38202</v>
          </cell>
          <cell r="BO1624">
            <v>38202</v>
          </cell>
          <cell r="BS1624">
            <v>38202</v>
          </cell>
          <cell r="BW1624">
            <v>38202</v>
          </cell>
          <cell r="CA1624">
            <v>38202</v>
          </cell>
        </row>
        <row r="1625">
          <cell r="K1625">
            <v>38201</v>
          </cell>
          <cell r="O1625">
            <v>38201</v>
          </cell>
          <cell r="S1625">
            <v>38201</v>
          </cell>
          <cell r="AI1625">
            <v>38201</v>
          </cell>
          <cell r="AM1625">
            <v>38201</v>
          </cell>
          <cell r="AQ1625">
            <v>38201</v>
          </cell>
          <cell r="AU1625">
            <v>38201</v>
          </cell>
          <cell r="AY1625">
            <v>38201</v>
          </cell>
          <cell r="BC1625">
            <v>38201</v>
          </cell>
          <cell r="BG1625">
            <v>38201</v>
          </cell>
          <cell r="BK1625">
            <v>38201</v>
          </cell>
          <cell r="BO1625">
            <v>38201</v>
          </cell>
          <cell r="BS1625">
            <v>38201</v>
          </cell>
          <cell r="BW1625">
            <v>38201</v>
          </cell>
          <cell r="CA1625">
            <v>38201</v>
          </cell>
        </row>
        <row r="1626">
          <cell r="K1626">
            <v>38198</v>
          </cell>
          <cell r="O1626">
            <v>38198</v>
          </cell>
          <cell r="S1626">
            <v>38198</v>
          </cell>
          <cell r="AI1626">
            <v>38198</v>
          </cell>
          <cell r="AM1626">
            <v>38198</v>
          </cell>
          <cell r="AQ1626">
            <v>38198</v>
          </cell>
          <cell r="AU1626">
            <v>38198</v>
          </cell>
          <cell r="AY1626">
            <v>38198</v>
          </cell>
          <cell r="BC1626">
            <v>38198</v>
          </cell>
          <cell r="BG1626">
            <v>38198</v>
          </cell>
          <cell r="BK1626">
            <v>38198</v>
          </cell>
          <cell r="BO1626">
            <v>38198</v>
          </cell>
          <cell r="BS1626">
            <v>38198</v>
          </cell>
          <cell r="BW1626">
            <v>38198</v>
          </cell>
          <cell r="CA1626">
            <v>38198</v>
          </cell>
        </row>
        <row r="1627">
          <cell r="K1627">
            <v>38197</v>
          </cell>
          <cell r="O1627">
            <v>38197</v>
          </cell>
          <cell r="S1627">
            <v>38197</v>
          </cell>
          <cell r="AI1627">
            <v>38197</v>
          </cell>
          <cell r="AM1627">
            <v>38197</v>
          </cell>
          <cell r="AQ1627">
            <v>38197</v>
          </cell>
          <cell r="AU1627">
            <v>38197</v>
          </cell>
          <cell r="AY1627">
            <v>38197</v>
          </cell>
          <cell r="BC1627">
            <v>38197</v>
          </cell>
          <cell r="BG1627">
            <v>38197</v>
          </cell>
          <cell r="BK1627">
            <v>38197</v>
          </cell>
          <cell r="BO1627">
            <v>38197</v>
          </cell>
          <cell r="BS1627">
            <v>38197</v>
          </cell>
          <cell r="BW1627">
            <v>38197</v>
          </cell>
          <cell r="CA1627">
            <v>38197</v>
          </cell>
        </row>
        <row r="1628">
          <cell r="K1628">
            <v>38196</v>
          </cell>
          <cell r="O1628">
            <v>38196</v>
          </cell>
          <cell r="S1628">
            <v>38196</v>
          </cell>
          <cell r="AI1628">
            <v>38196</v>
          </cell>
          <cell r="AM1628">
            <v>38196</v>
          </cell>
          <cell r="AQ1628">
            <v>38196</v>
          </cell>
          <cell r="AU1628">
            <v>38196</v>
          </cell>
          <cell r="AY1628">
            <v>38196</v>
          </cell>
          <cell r="BC1628">
            <v>38196</v>
          </cell>
          <cell r="BG1628">
            <v>38196</v>
          </cell>
          <cell r="BK1628">
            <v>38196</v>
          </cell>
          <cell r="BO1628">
            <v>38196</v>
          </cell>
          <cell r="BS1628">
            <v>38196</v>
          </cell>
          <cell r="BW1628">
            <v>38196</v>
          </cell>
          <cell r="CA1628">
            <v>38196</v>
          </cell>
        </row>
        <row r="1629">
          <cell r="K1629">
            <v>38195</v>
          </cell>
          <cell r="O1629">
            <v>38195</v>
          </cell>
          <cell r="S1629">
            <v>38195</v>
          </cell>
          <cell r="AI1629">
            <v>38195</v>
          </cell>
          <cell r="AM1629">
            <v>38195</v>
          </cell>
          <cell r="AQ1629">
            <v>38195</v>
          </cell>
          <cell r="AU1629">
            <v>38195</v>
          </cell>
          <cell r="AY1629">
            <v>38195</v>
          </cell>
          <cell r="BC1629">
            <v>38195</v>
          </cell>
          <cell r="BG1629">
            <v>38195</v>
          </cell>
          <cell r="BK1629">
            <v>38195</v>
          </cell>
          <cell r="BO1629">
            <v>38195</v>
          </cell>
          <cell r="BS1629">
            <v>38195</v>
          </cell>
          <cell r="BW1629">
            <v>38195</v>
          </cell>
          <cell r="CA1629">
            <v>38195</v>
          </cell>
        </row>
        <row r="1630">
          <cell r="K1630">
            <v>38194</v>
          </cell>
          <cell r="O1630">
            <v>38194</v>
          </cell>
          <cell r="S1630">
            <v>38194</v>
          </cell>
          <cell r="AI1630">
            <v>38194</v>
          </cell>
          <cell r="AM1630">
            <v>38194</v>
          </cell>
          <cell r="AQ1630">
            <v>38194</v>
          </cell>
          <cell r="AU1630">
            <v>38194</v>
          </cell>
          <cell r="AY1630">
            <v>38194</v>
          </cell>
          <cell r="BC1630">
            <v>38194</v>
          </cell>
          <cell r="BG1630">
            <v>38194</v>
          </cell>
          <cell r="BK1630">
            <v>38194</v>
          </cell>
          <cell r="BO1630">
            <v>38194</v>
          </cell>
          <cell r="BS1630">
            <v>38194</v>
          </cell>
          <cell r="BW1630">
            <v>38194</v>
          </cell>
          <cell r="CA1630">
            <v>38194</v>
          </cell>
        </row>
        <row r="1631">
          <cell r="K1631">
            <v>38191</v>
          </cell>
          <cell r="O1631">
            <v>38191</v>
          </cell>
          <cell r="S1631">
            <v>38191</v>
          </cell>
          <cell r="AI1631">
            <v>38191</v>
          </cell>
          <cell r="AM1631">
            <v>38191</v>
          </cell>
          <cell r="AQ1631">
            <v>38191</v>
          </cell>
          <cell r="AU1631">
            <v>38191</v>
          </cell>
          <cell r="AY1631">
            <v>38191</v>
          </cell>
          <cell r="BC1631">
            <v>38191</v>
          </cell>
          <cell r="BG1631">
            <v>38191</v>
          </cell>
          <cell r="BK1631">
            <v>38191</v>
          </cell>
          <cell r="BO1631">
            <v>38191</v>
          </cell>
          <cell r="BS1631">
            <v>38191</v>
          </cell>
          <cell r="BW1631">
            <v>38191</v>
          </cell>
          <cell r="CA1631">
            <v>38191</v>
          </cell>
        </row>
        <row r="1632">
          <cell r="K1632">
            <v>38190</v>
          </cell>
          <cell r="O1632">
            <v>38190</v>
          </cell>
          <cell r="S1632">
            <v>38190</v>
          </cell>
          <cell r="AI1632">
            <v>38190</v>
          </cell>
          <cell r="AM1632">
            <v>38190</v>
          </cell>
          <cell r="AQ1632">
            <v>38190</v>
          </cell>
          <cell r="AU1632">
            <v>38190</v>
          </cell>
          <cell r="AY1632">
            <v>38190</v>
          </cell>
          <cell r="BC1632">
            <v>38190</v>
          </cell>
          <cell r="BG1632">
            <v>38190</v>
          </cell>
          <cell r="BK1632">
            <v>38190</v>
          </cell>
          <cell r="BO1632">
            <v>38190</v>
          </cell>
          <cell r="BS1632">
            <v>38190</v>
          </cell>
          <cell r="BW1632">
            <v>38190</v>
          </cell>
          <cell r="CA1632">
            <v>38190</v>
          </cell>
        </row>
        <row r="1633">
          <cell r="K1633">
            <v>38189</v>
          </cell>
          <cell r="O1633">
            <v>38189</v>
          </cell>
          <cell r="S1633">
            <v>38189</v>
          </cell>
          <cell r="AI1633">
            <v>38189</v>
          </cell>
          <cell r="AM1633">
            <v>38189</v>
          </cell>
          <cell r="AQ1633">
            <v>38189</v>
          </cell>
          <cell r="AU1633">
            <v>38189</v>
          </cell>
          <cell r="AY1633">
            <v>38189</v>
          </cell>
          <cell r="BC1633">
            <v>38189</v>
          </cell>
          <cell r="BG1633">
            <v>38189</v>
          </cell>
          <cell r="BK1633">
            <v>38189</v>
          </cell>
          <cell r="BO1633">
            <v>38189</v>
          </cell>
          <cell r="BS1633">
            <v>38189</v>
          </cell>
          <cell r="BW1633">
            <v>38189</v>
          </cell>
          <cell r="CA1633">
            <v>38189</v>
          </cell>
        </row>
        <row r="1634">
          <cell r="K1634">
            <v>38188</v>
          </cell>
          <cell r="O1634">
            <v>38188</v>
          </cell>
          <cell r="S1634">
            <v>38188</v>
          </cell>
          <cell r="AI1634">
            <v>38188</v>
          </cell>
          <cell r="AM1634">
            <v>38188</v>
          </cell>
          <cell r="AQ1634">
            <v>38188</v>
          </cell>
          <cell r="AU1634">
            <v>38188</v>
          </cell>
          <cell r="AY1634">
            <v>38188</v>
          </cell>
          <cell r="BC1634">
            <v>38188</v>
          </cell>
          <cell r="BG1634">
            <v>38188</v>
          </cell>
          <cell r="BK1634">
            <v>38188</v>
          </cell>
          <cell r="BO1634">
            <v>38188</v>
          </cell>
          <cell r="BS1634">
            <v>38188</v>
          </cell>
          <cell r="BW1634">
            <v>38188</v>
          </cell>
          <cell r="CA1634">
            <v>38188</v>
          </cell>
        </row>
        <row r="1635">
          <cell r="K1635">
            <v>38187</v>
          </cell>
          <cell r="O1635">
            <v>38187</v>
          </cell>
          <cell r="S1635">
            <v>38187</v>
          </cell>
          <cell r="AI1635">
            <v>38187</v>
          </cell>
          <cell r="AM1635">
            <v>38187</v>
          </cell>
          <cell r="AQ1635">
            <v>38187</v>
          </cell>
          <cell r="AU1635">
            <v>38187</v>
          </cell>
          <cell r="AY1635">
            <v>38187</v>
          </cell>
          <cell r="BC1635">
            <v>38187</v>
          </cell>
          <cell r="BG1635">
            <v>38187</v>
          </cell>
          <cell r="BK1635">
            <v>38187</v>
          </cell>
          <cell r="BO1635">
            <v>38187</v>
          </cell>
          <cell r="BS1635">
            <v>38187</v>
          </cell>
          <cell r="BW1635">
            <v>38187</v>
          </cell>
          <cell r="CA1635">
            <v>38187</v>
          </cell>
        </row>
        <row r="1636">
          <cell r="K1636">
            <v>38184</v>
          </cell>
          <cell r="O1636">
            <v>38184</v>
          </cell>
          <cell r="S1636">
            <v>38184</v>
          </cell>
          <cell r="AI1636">
            <v>38184</v>
          </cell>
          <cell r="AM1636">
            <v>38184</v>
          </cell>
          <cell r="AQ1636">
            <v>38184</v>
          </cell>
          <cell r="AU1636">
            <v>38184</v>
          </cell>
          <cell r="AY1636">
            <v>38184</v>
          </cell>
          <cell r="BC1636">
            <v>38184</v>
          </cell>
          <cell r="BG1636">
            <v>38184</v>
          </cell>
          <cell r="BK1636">
            <v>38184</v>
          </cell>
          <cell r="BO1636">
            <v>38184</v>
          </cell>
          <cell r="BS1636">
            <v>38184</v>
          </cell>
          <cell r="BW1636">
            <v>38184</v>
          </cell>
          <cell r="CA1636">
            <v>38184</v>
          </cell>
        </row>
        <row r="1637">
          <cell r="K1637">
            <v>38183</v>
          </cell>
          <cell r="O1637">
            <v>38183</v>
          </cell>
          <cell r="S1637">
            <v>38183</v>
          </cell>
          <cell r="AI1637">
            <v>38183</v>
          </cell>
          <cell r="AM1637">
            <v>38183</v>
          </cell>
          <cell r="AQ1637">
            <v>38183</v>
          </cell>
          <cell r="AU1637">
            <v>38183</v>
          </cell>
          <cell r="AY1637">
            <v>38183</v>
          </cell>
          <cell r="BC1637">
            <v>38183</v>
          </cell>
          <cell r="BG1637">
            <v>38183</v>
          </cell>
          <cell r="BK1637">
            <v>38183</v>
          </cell>
          <cell r="BO1637">
            <v>38183</v>
          </cell>
          <cell r="BS1637">
            <v>38183</v>
          </cell>
          <cell r="BW1637">
            <v>38183</v>
          </cell>
          <cell r="CA1637">
            <v>38183</v>
          </cell>
        </row>
        <row r="1638">
          <cell r="K1638">
            <v>38182</v>
          </cell>
          <cell r="O1638">
            <v>38182</v>
          </cell>
          <cell r="S1638">
            <v>38182</v>
          </cell>
          <cell r="AI1638">
            <v>38182</v>
          </cell>
          <cell r="AM1638">
            <v>38182</v>
          </cell>
          <cell r="AQ1638">
            <v>38182</v>
          </cell>
          <cell r="AU1638">
            <v>38182</v>
          </cell>
          <cell r="AY1638">
            <v>38182</v>
          </cell>
          <cell r="BC1638">
            <v>38182</v>
          </cell>
          <cell r="BG1638">
            <v>38182</v>
          </cell>
          <cell r="BK1638">
            <v>38182</v>
          </cell>
          <cell r="BO1638">
            <v>38182</v>
          </cell>
          <cell r="BS1638">
            <v>38182</v>
          </cell>
          <cell r="BW1638">
            <v>38182</v>
          </cell>
          <cell r="CA1638">
            <v>38182</v>
          </cell>
        </row>
        <row r="1639">
          <cell r="K1639">
            <v>38181</v>
          </cell>
          <cell r="O1639">
            <v>38181</v>
          </cell>
          <cell r="S1639">
            <v>38181</v>
          </cell>
          <cell r="AI1639">
            <v>38181</v>
          </cell>
          <cell r="AM1639">
            <v>38181</v>
          </cell>
          <cell r="AQ1639">
            <v>38181</v>
          </cell>
          <cell r="AU1639">
            <v>38181</v>
          </cell>
          <cell r="AY1639">
            <v>38181</v>
          </cell>
          <cell r="BC1639">
            <v>38181</v>
          </cell>
          <cell r="BG1639">
            <v>38181</v>
          </cell>
          <cell r="BK1639">
            <v>38181</v>
          </cell>
          <cell r="BO1639">
            <v>38181</v>
          </cell>
          <cell r="BS1639">
            <v>38181</v>
          </cell>
          <cell r="BW1639">
            <v>38181</v>
          </cell>
          <cell r="CA1639">
            <v>38181</v>
          </cell>
        </row>
        <row r="1640">
          <cell r="K1640">
            <v>38180</v>
          </cell>
          <cell r="O1640">
            <v>38180</v>
          </cell>
          <cell r="S1640">
            <v>38180</v>
          </cell>
          <cell r="AI1640">
            <v>38180</v>
          </cell>
          <cell r="AM1640">
            <v>38180</v>
          </cell>
          <cell r="AQ1640">
            <v>38180</v>
          </cell>
          <cell r="AU1640">
            <v>38180</v>
          </cell>
          <cell r="AY1640">
            <v>38180</v>
          </cell>
          <cell r="BC1640">
            <v>38180</v>
          </cell>
          <cell r="BG1640">
            <v>38180</v>
          </cell>
          <cell r="BK1640">
            <v>38180</v>
          </cell>
          <cell r="BO1640">
            <v>38180</v>
          </cell>
          <cell r="BS1640">
            <v>38180</v>
          </cell>
          <cell r="BW1640">
            <v>38180</v>
          </cell>
          <cell r="CA1640">
            <v>38180</v>
          </cell>
        </row>
        <row r="1641">
          <cell r="K1641">
            <v>38177</v>
          </cell>
          <cell r="O1641">
            <v>38177</v>
          </cell>
          <cell r="S1641">
            <v>38177</v>
          </cell>
          <cell r="AI1641">
            <v>38177</v>
          </cell>
          <cell r="AM1641">
            <v>38177</v>
          </cell>
          <cell r="AQ1641">
            <v>38177</v>
          </cell>
          <cell r="AU1641">
            <v>38177</v>
          </cell>
          <cell r="AY1641">
            <v>38177</v>
          </cell>
          <cell r="BC1641">
            <v>38177</v>
          </cell>
          <cell r="BG1641">
            <v>38177</v>
          </cell>
          <cell r="BK1641">
            <v>38177</v>
          </cell>
          <cell r="BO1641">
            <v>38177</v>
          </cell>
          <cell r="BS1641">
            <v>38177</v>
          </cell>
          <cell r="BW1641">
            <v>38177</v>
          </cell>
          <cell r="CA1641">
            <v>38177</v>
          </cell>
        </row>
        <row r="1642">
          <cell r="K1642">
            <v>38176</v>
          </cell>
          <cell r="O1642">
            <v>38176</v>
          </cell>
          <cell r="S1642">
            <v>38176</v>
          </cell>
          <cell r="AI1642">
            <v>38176</v>
          </cell>
          <cell r="AM1642">
            <v>38176</v>
          </cell>
          <cell r="AQ1642">
            <v>38176</v>
          </cell>
          <cell r="AU1642">
            <v>38176</v>
          </cell>
          <cell r="AY1642">
            <v>38176</v>
          </cell>
          <cell r="BC1642">
            <v>38176</v>
          </cell>
          <cell r="BG1642">
            <v>38176</v>
          </cell>
          <cell r="BK1642">
            <v>38176</v>
          </cell>
          <cell r="BO1642">
            <v>38176</v>
          </cell>
          <cell r="BS1642">
            <v>38176</v>
          </cell>
          <cell r="BW1642">
            <v>38176</v>
          </cell>
          <cell r="CA1642">
            <v>38176</v>
          </cell>
        </row>
        <row r="1643">
          <cell r="K1643">
            <v>38175</v>
          </cell>
          <cell r="O1643">
            <v>38175</v>
          </cell>
          <cell r="S1643">
            <v>38175</v>
          </cell>
          <cell r="AI1643">
            <v>38175</v>
          </cell>
          <cell r="AM1643">
            <v>38175</v>
          </cell>
          <cell r="AQ1643">
            <v>38175</v>
          </cell>
          <cell r="AU1643">
            <v>38175</v>
          </cell>
          <cell r="AY1643">
            <v>38175</v>
          </cell>
          <cell r="BC1643">
            <v>38175</v>
          </cell>
          <cell r="BG1643">
            <v>38175</v>
          </cell>
          <cell r="BK1643">
            <v>38175</v>
          </cell>
          <cell r="BO1643">
            <v>38175</v>
          </cell>
          <cell r="BS1643">
            <v>38175</v>
          </cell>
          <cell r="BW1643">
            <v>38175</v>
          </cell>
          <cell r="CA1643">
            <v>38175</v>
          </cell>
        </row>
        <row r="1644">
          <cell r="K1644">
            <v>38174</v>
          </cell>
          <cell r="O1644">
            <v>38174</v>
          </cell>
          <cell r="S1644">
            <v>38174</v>
          </cell>
          <cell r="AI1644">
            <v>38174</v>
          </cell>
          <cell r="AM1644">
            <v>38174</v>
          </cell>
          <cell r="AQ1644">
            <v>38174</v>
          </cell>
          <cell r="AU1644">
            <v>38174</v>
          </cell>
          <cell r="AY1644">
            <v>38174</v>
          </cell>
          <cell r="BC1644">
            <v>38174</v>
          </cell>
          <cell r="BG1644">
            <v>38174</v>
          </cell>
          <cell r="BK1644">
            <v>38174</v>
          </cell>
          <cell r="BO1644">
            <v>38174</v>
          </cell>
          <cell r="BS1644">
            <v>38174</v>
          </cell>
          <cell r="BW1644">
            <v>38174</v>
          </cell>
          <cell r="CA1644">
            <v>38174</v>
          </cell>
        </row>
        <row r="1645">
          <cell r="K1645">
            <v>38170</v>
          </cell>
          <cell r="O1645">
            <v>38170</v>
          </cell>
          <cell r="S1645">
            <v>38170</v>
          </cell>
          <cell r="AI1645">
            <v>38170</v>
          </cell>
          <cell r="AM1645">
            <v>38170</v>
          </cell>
          <cell r="AQ1645">
            <v>38170</v>
          </cell>
          <cell r="AU1645">
            <v>38170</v>
          </cell>
          <cell r="AY1645">
            <v>38170</v>
          </cell>
          <cell r="BC1645">
            <v>38170</v>
          </cell>
          <cell r="BG1645">
            <v>38170</v>
          </cell>
          <cell r="BK1645">
            <v>38170</v>
          </cell>
          <cell r="BO1645">
            <v>38170</v>
          </cell>
          <cell r="BS1645">
            <v>38170</v>
          </cell>
          <cell r="BW1645">
            <v>38170</v>
          </cell>
          <cell r="CA1645">
            <v>38170</v>
          </cell>
        </row>
        <row r="1646">
          <cell r="K1646">
            <v>38169</v>
          </cell>
          <cell r="O1646">
            <v>38169</v>
          </cell>
          <cell r="S1646">
            <v>38169</v>
          </cell>
          <cell r="AI1646">
            <v>38169</v>
          </cell>
          <cell r="AM1646">
            <v>38169</v>
          </cell>
          <cell r="AQ1646">
            <v>38169</v>
          </cell>
          <cell r="AU1646">
            <v>38169</v>
          </cell>
          <cell r="AY1646">
            <v>38169</v>
          </cell>
          <cell r="BC1646">
            <v>38169</v>
          </cell>
          <cell r="BG1646">
            <v>38169</v>
          </cell>
          <cell r="BK1646">
            <v>38169</v>
          </cell>
          <cell r="BO1646">
            <v>38169</v>
          </cell>
          <cell r="BS1646">
            <v>38169</v>
          </cell>
          <cell r="BW1646">
            <v>38169</v>
          </cell>
          <cell r="CA1646">
            <v>38169</v>
          </cell>
        </row>
        <row r="1647">
          <cell r="K1647">
            <v>38168</v>
          </cell>
          <cell r="O1647">
            <v>38168</v>
          </cell>
          <cell r="S1647">
            <v>38168</v>
          </cell>
          <cell r="AI1647">
            <v>38168</v>
          </cell>
          <cell r="AM1647">
            <v>38168</v>
          </cell>
          <cell r="AQ1647">
            <v>38168</v>
          </cell>
          <cell r="AU1647">
            <v>38168</v>
          </cell>
          <cell r="AY1647">
            <v>38168</v>
          </cell>
          <cell r="BC1647">
            <v>38168</v>
          </cell>
          <cell r="BG1647">
            <v>38168</v>
          </cell>
          <cell r="BK1647">
            <v>38168</v>
          </cell>
          <cell r="BO1647">
            <v>38168</v>
          </cell>
          <cell r="BS1647">
            <v>38168</v>
          </cell>
          <cell r="BW1647">
            <v>38168</v>
          </cell>
          <cell r="CA1647">
            <v>38168</v>
          </cell>
        </row>
        <row r="1648">
          <cell r="K1648">
            <v>38167</v>
          </cell>
          <cell r="O1648">
            <v>38167</v>
          </cell>
          <cell r="S1648">
            <v>38167</v>
          </cell>
          <cell r="AI1648">
            <v>38167</v>
          </cell>
          <cell r="AM1648">
            <v>38167</v>
          </cell>
          <cell r="AQ1648">
            <v>38167</v>
          </cell>
          <cell r="AU1648">
            <v>38167</v>
          </cell>
          <cell r="AY1648">
            <v>38167</v>
          </cell>
          <cell r="BC1648">
            <v>38167</v>
          </cell>
          <cell r="BG1648">
            <v>38167</v>
          </cell>
          <cell r="BK1648">
            <v>38167</v>
          </cell>
          <cell r="BO1648">
            <v>38167</v>
          </cell>
          <cell r="BS1648">
            <v>38167</v>
          </cell>
          <cell r="BW1648">
            <v>38167</v>
          </cell>
          <cell r="CA1648">
            <v>38167</v>
          </cell>
        </row>
        <row r="1649">
          <cell r="K1649">
            <v>38166</v>
          </cell>
          <cell r="O1649">
            <v>38166</v>
          </cell>
          <cell r="S1649">
            <v>38166</v>
          </cell>
          <cell r="AI1649">
            <v>38166</v>
          </cell>
          <cell r="AM1649">
            <v>38166</v>
          </cell>
          <cell r="AQ1649">
            <v>38166</v>
          </cell>
          <cell r="AU1649">
            <v>38166</v>
          </cell>
          <cell r="AY1649">
            <v>38166</v>
          </cell>
          <cell r="BC1649">
            <v>38166</v>
          </cell>
          <cell r="BG1649">
            <v>38166</v>
          </cell>
          <cell r="BK1649">
            <v>38166</v>
          </cell>
          <cell r="BO1649">
            <v>38166</v>
          </cell>
          <cell r="BS1649">
            <v>38166</v>
          </cell>
          <cell r="BW1649">
            <v>38166</v>
          </cell>
          <cell r="CA1649">
            <v>38166</v>
          </cell>
        </row>
        <row r="1650">
          <cell r="K1650">
            <v>38163</v>
          </cell>
          <cell r="O1650">
            <v>38163</v>
          </cell>
          <cell r="S1650">
            <v>38163</v>
          </cell>
          <cell r="AI1650">
            <v>38163</v>
          </cell>
          <cell r="AM1650">
            <v>38163</v>
          </cell>
          <cell r="AQ1650">
            <v>38163</v>
          </cell>
          <cell r="AU1650">
            <v>38163</v>
          </cell>
          <cell r="AY1650">
            <v>38163</v>
          </cell>
          <cell r="BC1650">
            <v>38163</v>
          </cell>
          <cell r="BG1650">
            <v>38163</v>
          </cell>
          <cell r="BK1650">
            <v>38163</v>
          </cell>
          <cell r="BO1650">
            <v>38163</v>
          </cell>
          <cell r="BS1650">
            <v>38163</v>
          </cell>
          <cell r="BW1650">
            <v>38163</v>
          </cell>
          <cell r="CA1650">
            <v>38163</v>
          </cell>
        </row>
        <row r="1651">
          <cell r="K1651">
            <v>38162</v>
          </cell>
          <cell r="O1651">
            <v>38162</v>
          </cell>
          <cell r="S1651">
            <v>38162</v>
          </cell>
          <cell r="AI1651">
            <v>38162</v>
          </cell>
          <cell r="AM1651">
            <v>38162</v>
          </cell>
          <cell r="AQ1651">
            <v>38162</v>
          </cell>
          <cell r="AU1651">
            <v>38162</v>
          </cell>
          <cell r="AY1651">
            <v>38162</v>
          </cell>
          <cell r="BC1651">
            <v>38162</v>
          </cell>
          <cell r="BG1651">
            <v>38162</v>
          </cell>
          <cell r="BK1651">
            <v>38162</v>
          </cell>
          <cell r="BO1651">
            <v>38162</v>
          </cell>
          <cell r="BS1651">
            <v>38162</v>
          </cell>
          <cell r="BW1651">
            <v>38162</v>
          </cell>
          <cell r="CA1651">
            <v>38162</v>
          </cell>
        </row>
        <row r="1652">
          <cell r="K1652">
            <v>38161</v>
          </cell>
          <cell r="O1652">
            <v>38161</v>
          </cell>
          <cell r="S1652">
            <v>38161</v>
          </cell>
          <cell r="AI1652">
            <v>38161</v>
          </cell>
          <cell r="AM1652">
            <v>38161</v>
          </cell>
          <cell r="AQ1652">
            <v>38161</v>
          </cell>
          <cell r="AU1652">
            <v>38161</v>
          </cell>
          <cell r="AY1652">
            <v>38161</v>
          </cell>
          <cell r="BC1652">
            <v>38161</v>
          </cell>
          <cell r="BG1652">
            <v>38161</v>
          </cell>
          <cell r="BK1652">
            <v>38161</v>
          </cell>
          <cell r="BO1652">
            <v>38161</v>
          </cell>
          <cell r="BS1652">
            <v>38161</v>
          </cell>
          <cell r="BW1652">
            <v>38161</v>
          </cell>
          <cell r="CA1652">
            <v>38161</v>
          </cell>
        </row>
        <row r="1653">
          <cell r="K1653">
            <v>38160</v>
          </cell>
          <cell r="O1653">
            <v>38160</v>
          </cell>
          <cell r="S1653">
            <v>38160</v>
          </cell>
          <cell r="AI1653">
            <v>38160</v>
          </cell>
          <cell r="AM1653">
            <v>38160</v>
          </cell>
          <cell r="AQ1653">
            <v>38160</v>
          </cell>
          <cell r="AU1653">
            <v>38160</v>
          </cell>
          <cell r="AY1653">
            <v>38160</v>
          </cell>
          <cell r="BC1653">
            <v>38160</v>
          </cell>
          <cell r="BG1653">
            <v>38160</v>
          </cell>
          <cell r="BK1653">
            <v>38160</v>
          </cell>
          <cell r="BO1653">
            <v>38160</v>
          </cell>
          <cell r="BS1653">
            <v>38160</v>
          </cell>
          <cell r="BW1653">
            <v>38160</v>
          </cell>
          <cell r="CA1653">
            <v>38160</v>
          </cell>
        </row>
        <row r="1654">
          <cell r="K1654">
            <v>38159</v>
          </cell>
          <cell r="O1654">
            <v>38159</v>
          </cell>
          <cell r="S1654">
            <v>38159</v>
          </cell>
          <cell r="AI1654">
            <v>38159</v>
          </cell>
          <cell r="AM1654">
            <v>38159</v>
          </cell>
          <cell r="AQ1654">
            <v>38159</v>
          </cell>
          <cell r="AU1654">
            <v>38159</v>
          </cell>
          <cell r="AY1654">
            <v>38159</v>
          </cell>
          <cell r="BC1654">
            <v>38159</v>
          </cell>
          <cell r="BG1654">
            <v>38159</v>
          </cell>
          <cell r="BK1654">
            <v>38159</v>
          </cell>
          <cell r="BO1654">
            <v>38159</v>
          </cell>
          <cell r="BS1654">
            <v>38159</v>
          </cell>
          <cell r="BW1654">
            <v>38159</v>
          </cell>
          <cell r="CA1654">
            <v>38159</v>
          </cell>
        </row>
        <row r="1655">
          <cell r="K1655">
            <v>38156</v>
          </cell>
          <cell r="O1655">
            <v>38156</v>
          </cell>
          <cell r="S1655">
            <v>38156</v>
          </cell>
          <cell r="AI1655">
            <v>38156</v>
          </cell>
          <cell r="AM1655">
            <v>38156</v>
          </cell>
          <cell r="AQ1655">
            <v>38156</v>
          </cell>
          <cell r="AU1655">
            <v>38156</v>
          </cell>
          <cell r="AY1655">
            <v>38156</v>
          </cell>
          <cell r="BC1655">
            <v>38156</v>
          </cell>
          <cell r="BG1655">
            <v>38156</v>
          </cell>
          <cell r="BK1655">
            <v>38156</v>
          </cell>
          <cell r="BO1655">
            <v>38156</v>
          </cell>
          <cell r="BS1655">
            <v>38156</v>
          </cell>
          <cell r="BW1655">
            <v>38156</v>
          </cell>
          <cell r="CA1655">
            <v>38156</v>
          </cell>
        </row>
        <row r="1656">
          <cell r="K1656">
            <v>38155</v>
          </cell>
          <cell r="O1656">
            <v>38155</v>
          </cell>
          <cell r="S1656">
            <v>38155</v>
          </cell>
          <cell r="AI1656">
            <v>38155</v>
          </cell>
          <cell r="AM1656">
            <v>38155</v>
          </cell>
          <cell r="AQ1656">
            <v>38155</v>
          </cell>
          <cell r="AU1656">
            <v>38155</v>
          </cell>
          <cell r="AY1656">
            <v>38155</v>
          </cell>
          <cell r="BC1656">
            <v>38155</v>
          </cell>
          <cell r="BG1656">
            <v>38155</v>
          </cell>
          <cell r="BK1656">
            <v>38155</v>
          </cell>
          <cell r="BO1656">
            <v>38155</v>
          </cell>
          <cell r="BS1656">
            <v>38155</v>
          </cell>
          <cell r="BW1656">
            <v>38155</v>
          </cell>
          <cell r="CA1656">
            <v>38155</v>
          </cell>
        </row>
        <row r="1657">
          <cell r="K1657">
            <v>38154</v>
          </cell>
          <cell r="O1657">
            <v>38154</v>
          </cell>
          <cell r="S1657">
            <v>38154</v>
          </cell>
          <cell r="AI1657">
            <v>38154</v>
          </cell>
          <cell r="AM1657">
            <v>38154</v>
          </cell>
          <cell r="AQ1657">
            <v>38154</v>
          </cell>
          <cell r="AU1657">
            <v>38154</v>
          </cell>
          <cell r="AY1657">
            <v>38154</v>
          </cell>
          <cell r="BC1657">
            <v>38154</v>
          </cell>
          <cell r="BG1657">
            <v>38154</v>
          </cell>
          <cell r="BK1657">
            <v>38154</v>
          </cell>
          <cell r="BO1657">
            <v>38154</v>
          </cell>
          <cell r="BS1657">
            <v>38154</v>
          </cell>
          <cell r="BW1657">
            <v>38154</v>
          </cell>
          <cell r="CA1657">
            <v>38154</v>
          </cell>
        </row>
        <row r="1658">
          <cell r="K1658">
            <v>38153</v>
          </cell>
          <cell r="O1658">
            <v>38153</v>
          </cell>
          <cell r="S1658">
            <v>38153</v>
          </cell>
          <cell r="AI1658">
            <v>38153</v>
          </cell>
          <cell r="AM1658">
            <v>38153</v>
          </cell>
          <cell r="AQ1658">
            <v>38153</v>
          </cell>
          <cell r="AU1658">
            <v>38153</v>
          </cell>
          <cell r="AY1658">
            <v>38153</v>
          </cell>
          <cell r="BC1658">
            <v>38153</v>
          </cell>
          <cell r="BG1658">
            <v>38153</v>
          </cell>
          <cell r="BK1658">
            <v>38153</v>
          </cell>
          <cell r="BO1658">
            <v>38153</v>
          </cell>
          <cell r="BS1658">
            <v>38153</v>
          </cell>
          <cell r="BW1658">
            <v>38153</v>
          </cell>
          <cell r="CA1658">
            <v>38153</v>
          </cell>
        </row>
        <row r="1659">
          <cell r="K1659">
            <v>38152</v>
          </cell>
          <cell r="O1659">
            <v>38152</v>
          </cell>
          <cell r="S1659">
            <v>38152</v>
          </cell>
          <cell r="AI1659">
            <v>38152</v>
          </cell>
          <cell r="AM1659">
            <v>38152</v>
          </cell>
          <cell r="AQ1659">
            <v>38152</v>
          </cell>
          <cell r="AU1659">
            <v>38152</v>
          </cell>
          <cell r="AY1659">
            <v>38152</v>
          </cell>
          <cell r="BC1659">
            <v>38152</v>
          </cell>
          <cell r="BG1659">
            <v>38152</v>
          </cell>
          <cell r="BK1659">
            <v>38152</v>
          </cell>
          <cell r="BO1659">
            <v>38152</v>
          </cell>
          <cell r="BS1659">
            <v>38152</v>
          </cell>
          <cell r="BW1659">
            <v>38152</v>
          </cell>
          <cell r="CA1659">
            <v>38152</v>
          </cell>
        </row>
        <row r="1660">
          <cell r="K1660">
            <v>38148</v>
          </cell>
          <cell r="O1660">
            <v>38148</v>
          </cell>
          <cell r="S1660">
            <v>38148</v>
          </cell>
          <cell r="AI1660">
            <v>38148</v>
          </cell>
          <cell r="AM1660">
            <v>38148</v>
          </cell>
          <cell r="AQ1660">
            <v>38148</v>
          </cell>
          <cell r="AU1660">
            <v>38148</v>
          </cell>
          <cell r="AY1660">
            <v>38148</v>
          </cell>
          <cell r="BC1660">
            <v>38148</v>
          </cell>
          <cell r="BG1660">
            <v>38148</v>
          </cell>
          <cell r="BK1660">
            <v>38148</v>
          </cell>
          <cell r="BO1660">
            <v>38148</v>
          </cell>
          <cell r="BS1660">
            <v>38148</v>
          </cell>
          <cell r="BW1660">
            <v>38148</v>
          </cell>
          <cell r="CA1660">
            <v>38148</v>
          </cell>
        </row>
        <row r="1661">
          <cell r="K1661">
            <v>38147</v>
          </cell>
          <cell r="O1661">
            <v>38147</v>
          </cell>
          <cell r="S1661">
            <v>38147</v>
          </cell>
          <cell r="AI1661">
            <v>38147</v>
          </cell>
          <cell r="AM1661">
            <v>38147</v>
          </cell>
          <cell r="AQ1661">
            <v>38147</v>
          </cell>
          <cell r="AU1661">
            <v>38147</v>
          </cell>
          <cell r="AY1661">
            <v>38147</v>
          </cell>
          <cell r="BC1661">
            <v>38147</v>
          </cell>
          <cell r="BG1661">
            <v>38147</v>
          </cell>
          <cell r="BK1661">
            <v>38147</v>
          </cell>
          <cell r="BO1661">
            <v>38147</v>
          </cell>
          <cell r="BS1661">
            <v>38147</v>
          </cell>
          <cell r="BW1661">
            <v>38147</v>
          </cell>
          <cell r="CA1661">
            <v>38147</v>
          </cell>
        </row>
        <row r="1662">
          <cell r="K1662">
            <v>38146</v>
          </cell>
          <cell r="O1662">
            <v>38146</v>
          </cell>
          <cell r="S1662">
            <v>38146</v>
          </cell>
          <cell r="AI1662">
            <v>38146</v>
          </cell>
          <cell r="AM1662">
            <v>38146</v>
          </cell>
          <cell r="AQ1662">
            <v>38146</v>
          </cell>
          <cell r="AU1662">
            <v>38146</v>
          </cell>
          <cell r="AY1662">
            <v>38146</v>
          </cell>
          <cell r="BC1662">
            <v>38146</v>
          </cell>
          <cell r="BG1662">
            <v>38146</v>
          </cell>
          <cell r="BK1662">
            <v>38146</v>
          </cell>
          <cell r="BO1662">
            <v>38146</v>
          </cell>
          <cell r="BS1662">
            <v>38146</v>
          </cell>
          <cell r="BW1662">
            <v>38146</v>
          </cell>
          <cell r="CA1662">
            <v>38146</v>
          </cell>
        </row>
        <row r="1663">
          <cell r="K1663">
            <v>38145</v>
          </cell>
          <cell r="O1663">
            <v>38145</v>
          </cell>
          <cell r="S1663">
            <v>38145</v>
          </cell>
          <cell r="AI1663">
            <v>38145</v>
          </cell>
          <cell r="AM1663">
            <v>38145</v>
          </cell>
          <cell r="AQ1663">
            <v>38145</v>
          </cell>
          <cell r="AU1663">
            <v>38145</v>
          </cell>
          <cell r="AY1663">
            <v>38145</v>
          </cell>
          <cell r="BC1663">
            <v>38145</v>
          </cell>
          <cell r="BG1663">
            <v>38145</v>
          </cell>
          <cell r="BK1663">
            <v>38145</v>
          </cell>
          <cell r="BO1663">
            <v>38145</v>
          </cell>
          <cell r="BS1663">
            <v>38145</v>
          </cell>
          <cell r="BW1663">
            <v>38145</v>
          </cell>
          <cell r="CA1663">
            <v>38145</v>
          </cell>
        </row>
        <row r="1664">
          <cell r="K1664">
            <v>38142</v>
          </cell>
          <cell r="O1664">
            <v>38142</v>
          </cell>
          <cell r="S1664">
            <v>38142</v>
          </cell>
          <cell r="AI1664">
            <v>38142</v>
          </cell>
          <cell r="AM1664">
            <v>38142</v>
          </cell>
          <cell r="AQ1664">
            <v>38142</v>
          </cell>
          <cell r="AU1664">
            <v>38142</v>
          </cell>
          <cell r="AY1664">
            <v>38142</v>
          </cell>
          <cell r="BC1664">
            <v>38142</v>
          </cell>
          <cell r="BG1664">
            <v>38142</v>
          </cell>
          <cell r="BK1664">
            <v>38142</v>
          </cell>
          <cell r="BO1664">
            <v>38142</v>
          </cell>
          <cell r="BS1664">
            <v>38142</v>
          </cell>
          <cell r="BW1664">
            <v>38142</v>
          </cell>
          <cell r="CA1664">
            <v>38142</v>
          </cell>
        </row>
        <row r="1665">
          <cell r="K1665">
            <v>38141</v>
          </cell>
          <cell r="O1665">
            <v>38141</v>
          </cell>
          <cell r="S1665">
            <v>38141</v>
          </cell>
          <cell r="AI1665">
            <v>38141</v>
          </cell>
          <cell r="AM1665">
            <v>38141</v>
          </cell>
          <cell r="AQ1665">
            <v>38141</v>
          </cell>
          <cell r="AU1665">
            <v>38141</v>
          </cell>
          <cell r="AY1665">
            <v>38141</v>
          </cell>
          <cell r="BC1665">
            <v>38141</v>
          </cell>
          <cell r="BG1665">
            <v>38141</v>
          </cell>
          <cell r="BK1665">
            <v>38141</v>
          </cell>
          <cell r="BO1665">
            <v>38141</v>
          </cell>
          <cell r="BS1665">
            <v>38141</v>
          </cell>
          <cell r="BW1665">
            <v>38141</v>
          </cell>
          <cell r="CA1665">
            <v>38141</v>
          </cell>
        </row>
        <row r="1666">
          <cell r="K1666">
            <v>38140</v>
          </cell>
          <cell r="O1666">
            <v>38140</v>
          </cell>
          <cell r="S1666">
            <v>38140</v>
          </cell>
          <cell r="AI1666">
            <v>38140</v>
          </cell>
          <cell r="AM1666">
            <v>38140</v>
          </cell>
          <cell r="AQ1666">
            <v>38140</v>
          </cell>
          <cell r="AU1666">
            <v>38140</v>
          </cell>
          <cell r="AY1666">
            <v>38140</v>
          </cell>
          <cell r="BC1666">
            <v>38140</v>
          </cell>
          <cell r="BG1666">
            <v>38140</v>
          </cell>
          <cell r="BK1666">
            <v>38140</v>
          </cell>
          <cell r="BO1666">
            <v>38140</v>
          </cell>
          <cell r="BS1666">
            <v>38140</v>
          </cell>
          <cell r="BW1666">
            <v>38140</v>
          </cell>
          <cell r="CA1666">
            <v>38140</v>
          </cell>
        </row>
        <row r="1667">
          <cell r="K1667">
            <v>38139</v>
          </cell>
          <cell r="O1667">
            <v>38139</v>
          </cell>
          <cell r="S1667">
            <v>38139</v>
          </cell>
          <cell r="AI1667">
            <v>38139</v>
          </cell>
          <cell r="AM1667">
            <v>38139</v>
          </cell>
          <cell r="AQ1667">
            <v>38139</v>
          </cell>
          <cell r="AU1667">
            <v>38139</v>
          </cell>
          <cell r="AY1667">
            <v>38139</v>
          </cell>
          <cell r="BC1667">
            <v>38139</v>
          </cell>
          <cell r="BG1667">
            <v>38139</v>
          </cell>
          <cell r="BK1667">
            <v>38139</v>
          </cell>
          <cell r="BO1667">
            <v>38139</v>
          </cell>
          <cell r="BS1667">
            <v>38139</v>
          </cell>
          <cell r="BW1667">
            <v>38139</v>
          </cell>
          <cell r="CA1667">
            <v>38139</v>
          </cell>
        </row>
        <row r="1668">
          <cell r="K1668">
            <v>38135</v>
          </cell>
          <cell r="O1668">
            <v>38135</v>
          </cell>
          <cell r="S1668">
            <v>38135</v>
          </cell>
          <cell r="AI1668">
            <v>38135</v>
          </cell>
          <cell r="AM1668">
            <v>38135</v>
          </cell>
          <cell r="AQ1668">
            <v>38135</v>
          </cell>
          <cell r="AU1668">
            <v>38135</v>
          </cell>
          <cell r="AY1668">
            <v>38135</v>
          </cell>
          <cell r="BC1668">
            <v>38135</v>
          </cell>
          <cell r="BG1668">
            <v>38135</v>
          </cell>
          <cell r="BK1668">
            <v>38135</v>
          </cell>
          <cell r="BO1668">
            <v>38135</v>
          </cell>
          <cell r="BS1668">
            <v>38135</v>
          </cell>
          <cell r="BW1668">
            <v>38135</v>
          </cell>
          <cell r="CA1668">
            <v>38135</v>
          </cell>
        </row>
        <row r="1669">
          <cell r="K1669">
            <v>38134</v>
          </cell>
          <cell r="O1669">
            <v>38134</v>
          </cell>
          <cell r="S1669">
            <v>38134</v>
          </cell>
          <cell r="AI1669">
            <v>38134</v>
          </cell>
          <cell r="AM1669">
            <v>38134</v>
          </cell>
          <cell r="AQ1669">
            <v>38134</v>
          </cell>
          <cell r="AU1669">
            <v>38134</v>
          </cell>
          <cell r="AY1669">
            <v>38134</v>
          </cell>
          <cell r="BC1669">
            <v>38134</v>
          </cell>
          <cell r="BG1669">
            <v>38134</v>
          </cell>
          <cell r="BK1669">
            <v>38134</v>
          </cell>
          <cell r="BO1669">
            <v>38134</v>
          </cell>
          <cell r="BS1669">
            <v>38134</v>
          </cell>
          <cell r="BW1669">
            <v>38134</v>
          </cell>
          <cell r="CA1669">
            <v>38134</v>
          </cell>
        </row>
        <row r="1670">
          <cell r="K1670">
            <v>38133</v>
          </cell>
          <cell r="O1670">
            <v>38133</v>
          </cell>
          <cell r="S1670">
            <v>38133</v>
          </cell>
          <cell r="AI1670">
            <v>38133</v>
          </cell>
          <cell r="AM1670">
            <v>38133</v>
          </cell>
          <cell r="AQ1670">
            <v>38133</v>
          </cell>
          <cell r="AU1670">
            <v>38133</v>
          </cell>
          <cell r="AY1670">
            <v>38133</v>
          </cell>
          <cell r="BC1670">
            <v>38133</v>
          </cell>
          <cell r="BG1670">
            <v>38133</v>
          </cell>
          <cell r="BK1670">
            <v>38133</v>
          </cell>
          <cell r="BO1670">
            <v>38133</v>
          </cell>
          <cell r="BS1670">
            <v>38133</v>
          </cell>
          <cell r="BW1670">
            <v>38133</v>
          </cell>
          <cell r="CA1670">
            <v>38133</v>
          </cell>
        </row>
        <row r="1671">
          <cell r="K1671">
            <v>38132</v>
          </cell>
          <cell r="O1671">
            <v>38132</v>
          </cell>
          <cell r="S1671">
            <v>38132</v>
          </cell>
          <cell r="AI1671">
            <v>38132</v>
          </cell>
          <cell r="AM1671">
            <v>38132</v>
          </cell>
          <cell r="AQ1671">
            <v>38132</v>
          </cell>
          <cell r="AU1671">
            <v>38132</v>
          </cell>
          <cell r="AY1671">
            <v>38132</v>
          </cell>
          <cell r="BC1671">
            <v>38132</v>
          </cell>
          <cell r="BG1671">
            <v>38132</v>
          </cell>
          <cell r="BK1671">
            <v>38132</v>
          </cell>
          <cell r="BO1671">
            <v>38132</v>
          </cell>
          <cell r="BS1671">
            <v>38132</v>
          </cell>
          <cell r="BW1671">
            <v>38132</v>
          </cell>
          <cell r="CA1671">
            <v>38132</v>
          </cell>
        </row>
        <row r="1672">
          <cell r="K1672">
            <v>38131</v>
          </cell>
          <cell r="O1672">
            <v>38131</v>
          </cell>
          <cell r="S1672">
            <v>38131</v>
          </cell>
          <cell r="AI1672">
            <v>38131</v>
          </cell>
          <cell r="AM1672">
            <v>38131</v>
          </cell>
          <cell r="AQ1672">
            <v>38131</v>
          </cell>
          <cell r="AU1672">
            <v>38131</v>
          </cell>
          <cell r="AY1672">
            <v>38131</v>
          </cell>
          <cell r="BC1672">
            <v>38131</v>
          </cell>
          <cell r="BG1672">
            <v>38131</v>
          </cell>
          <cell r="BK1672">
            <v>38131</v>
          </cell>
          <cell r="BO1672">
            <v>38131</v>
          </cell>
          <cell r="BS1672">
            <v>38131</v>
          </cell>
          <cell r="BW1672">
            <v>38131</v>
          </cell>
          <cell r="CA1672">
            <v>38131</v>
          </cell>
        </row>
        <row r="1673">
          <cell r="K1673">
            <v>38128</v>
          </cell>
          <cell r="O1673">
            <v>38128</v>
          </cell>
          <cell r="S1673">
            <v>38128</v>
          </cell>
          <cell r="AI1673">
            <v>38128</v>
          </cell>
          <cell r="AM1673">
            <v>38128</v>
          </cell>
          <cell r="AQ1673">
            <v>38128</v>
          </cell>
          <cell r="AU1673">
            <v>38128</v>
          </cell>
          <cell r="AY1673">
            <v>38128</v>
          </cell>
          <cell r="BC1673">
            <v>38128</v>
          </cell>
          <cell r="BG1673">
            <v>38128</v>
          </cell>
          <cell r="BK1673">
            <v>38128</v>
          </cell>
          <cell r="BO1673">
            <v>38128</v>
          </cell>
          <cell r="BS1673">
            <v>38128</v>
          </cell>
          <cell r="BW1673">
            <v>38128</v>
          </cell>
          <cell r="CA1673">
            <v>38128</v>
          </cell>
        </row>
        <row r="1674">
          <cell r="K1674">
            <v>38127</v>
          </cell>
          <cell r="O1674">
            <v>38127</v>
          </cell>
          <cell r="S1674">
            <v>38127</v>
          </cell>
          <cell r="AI1674">
            <v>38127</v>
          </cell>
          <cell r="AM1674">
            <v>38127</v>
          </cell>
          <cell r="AQ1674">
            <v>38127</v>
          </cell>
          <cell r="AU1674">
            <v>38127</v>
          </cell>
          <cell r="AY1674">
            <v>38127</v>
          </cell>
          <cell r="BC1674">
            <v>38127</v>
          </cell>
          <cell r="BG1674">
            <v>38127</v>
          </cell>
          <cell r="BK1674">
            <v>38127</v>
          </cell>
          <cell r="BO1674">
            <v>38127</v>
          </cell>
          <cell r="BS1674">
            <v>38127</v>
          </cell>
          <cell r="BW1674">
            <v>38127</v>
          </cell>
          <cell r="CA1674">
            <v>38127</v>
          </cell>
        </row>
        <row r="1675">
          <cell r="K1675">
            <v>38126</v>
          </cell>
          <cell r="O1675">
            <v>38126</v>
          </cell>
          <cell r="S1675">
            <v>38126</v>
          </cell>
          <cell r="AI1675">
            <v>38126</v>
          </cell>
          <cell r="AM1675">
            <v>38126</v>
          </cell>
          <cell r="AQ1675">
            <v>38126</v>
          </cell>
          <cell r="AU1675">
            <v>38126</v>
          </cell>
          <cell r="AY1675">
            <v>38126</v>
          </cell>
          <cell r="BC1675">
            <v>38126</v>
          </cell>
          <cell r="BG1675">
            <v>38126</v>
          </cell>
          <cell r="BK1675">
            <v>38126</v>
          </cell>
          <cell r="BO1675">
            <v>38126</v>
          </cell>
          <cell r="BS1675">
            <v>38126</v>
          </cell>
          <cell r="BW1675">
            <v>38126</v>
          </cell>
          <cell r="CA1675">
            <v>38126</v>
          </cell>
        </row>
        <row r="1676">
          <cell r="K1676">
            <v>38125</v>
          </cell>
          <cell r="O1676">
            <v>38125</v>
          </cell>
          <cell r="S1676">
            <v>38125</v>
          </cell>
          <cell r="AI1676">
            <v>38125</v>
          </cell>
          <cell r="AM1676">
            <v>38125</v>
          </cell>
          <cell r="AQ1676">
            <v>38125</v>
          </cell>
          <cell r="AU1676">
            <v>38125</v>
          </cell>
          <cell r="AY1676">
            <v>38125</v>
          </cell>
          <cell r="BC1676">
            <v>38125</v>
          </cell>
          <cell r="BG1676">
            <v>38125</v>
          </cell>
          <cell r="BK1676">
            <v>38125</v>
          </cell>
          <cell r="BO1676">
            <v>38125</v>
          </cell>
          <cell r="BS1676">
            <v>38125</v>
          </cell>
          <cell r="BW1676">
            <v>38125</v>
          </cell>
          <cell r="CA1676">
            <v>38125</v>
          </cell>
        </row>
        <row r="1677">
          <cell r="K1677">
            <v>38124</v>
          </cell>
          <cell r="O1677">
            <v>38124</v>
          </cell>
          <cell r="S1677">
            <v>38124</v>
          </cell>
          <cell r="AI1677">
            <v>38124</v>
          </cell>
          <cell r="AM1677">
            <v>38124</v>
          </cell>
          <cell r="AQ1677">
            <v>38124</v>
          </cell>
          <cell r="AU1677">
            <v>38124</v>
          </cell>
          <cell r="AY1677">
            <v>38124</v>
          </cell>
          <cell r="BC1677">
            <v>38124</v>
          </cell>
          <cell r="BG1677">
            <v>38124</v>
          </cell>
          <cell r="BK1677">
            <v>38124</v>
          </cell>
          <cell r="BO1677">
            <v>38124</v>
          </cell>
          <cell r="BS1677">
            <v>38124</v>
          </cell>
          <cell r="BW1677">
            <v>38124</v>
          </cell>
          <cell r="CA1677">
            <v>38124</v>
          </cell>
        </row>
        <row r="1678">
          <cell r="K1678">
            <v>38121</v>
          </cell>
          <cell r="O1678">
            <v>38121</v>
          </cell>
          <cell r="S1678">
            <v>38121</v>
          </cell>
          <cell r="AI1678">
            <v>38121</v>
          </cell>
          <cell r="AM1678">
            <v>38121</v>
          </cell>
          <cell r="AQ1678">
            <v>38121</v>
          </cell>
          <cell r="AU1678">
            <v>38121</v>
          </cell>
          <cell r="AY1678">
            <v>38121</v>
          </cell>
          <cell r="BC1678">
            <v>38121</v>
          </cell>
          <cell r="BG1678">
            <v>38121</v>
          </cell>
          <cell r="BK1678">
            <v>38121</v>
          </cell>
          <cell r="BO1678">
            <v>38121</v>
          </cell>
          <cell r="BS1678">
            <v>38121</v>
          </cell>
          <cell r="BW1678">
            <v>38121</v>
          </cell>
          <cell r="CA1678">
            <v>38121</v>
          </cell>
        </row>
        <row r="1679">
          <cell r="K1679">
            <v>38120</v>
          </cell>
          <cell r="O1679">
            <v>38120</v>
          </cell>
          <cell r="S1679">
            <v>38120</v>
          </cell>
          <cell r="AI1679">
            <v>38120</v>
          </cell>
          <cell r="AM1679">
            <v>38120</v>
          </cell>
          <cell r="AQ1679">
            <v>38120</v>
          </cell>
          <cell r="AU1679">
            <v>38120</v>
          </cell>
          <cell r="AY1679">
            <v>38120</v>
          </cell>
          <cell r="BC1679">
            <v>38120</v>
          </cell>
          <cell r="BG1679">
            <v>38120</v>
          </cell>
          <cell r="BK1679">
            <v>38120</v>
          </cell>
          <cell r="BO1679">
            <v>38120</v>
          </cell>
          <cell r="BS1679">
            <v>38120</v>
          </cell>
          <cell r="BW1679">
            <v>38120</v>
          </cell>
          <cell r="CA1679">
            <v>38120</v>
          </cell>
        </row>
        <row r="1680">
          <cell r="K1680">
            <v>38119</v>
          </cell>
          <cell r="O1680">
            <v>38119</v>
          </cell>
          <cell r="S1680">
            <v>38119</v>
          </cell>
          <cell r="AI1680">
            <v>38119</v>
          </cell>
          <cell r="AM1680">
            <v>38119</v>
          </cell>
          <cell r="AQ1680">
            <v>38119</v>
          </cell>
          <cell r="AU1680">
            <v>38119</v>
          </cell>
          <cell r="AY1680">
            <v>38119</v>
          </cell>
          <cell r="BC1680">
            <v>38119</v>
          </cell>
          <cell r="BG1680">
            <v>38119</v>
          </cell>
          <cell r="BK1680">
            <v>38119</v>
          </cell>
          <cell r="BO1680">
            <v>38119</v>
          </cell>
          <cell r="BS1680">
            <v>38119</v>
          </cell>
          <cell r="BW1680">
            <v>38119</v>
          </cell>
          <cell r="CA1680">
            <v>38119</v>
          </cell>
        </row>
        <row r="1681">
          <cell r="K1681">
            <v>38118</v>
          </cell>
          <cell r="O1681">
            <v>38118</v>
          </cell>
          <cell r="S1681">
            <v>38118</v>
          </cell>
          <cell r="AI1681">
            <v>38118</v>
          </cell>
          <cell r="AM1681">
            <v>38118</v>
          </cell>
          <cell r="AQ1681">
            <v>38118</v>
          </cell>
          <cell r="AU1681">
            <v>38118</v>
          </cell>
          <cell r="AY1681">
            <v>38118</v>
          </cell>
          <cell r="BC1681">
            <v>38118</v>
          </cell>
          <cell r="BG1681">
            <v>38118</v>
          </cell>
          <cell r="BK1681">
            <v>38118</v>
          </cell>
          <cell r="BO1681">
            <v>38118</v>
          </cell>
          <cell r="BS1681">
            <v>38118</v>
          </cell>
          <cell r="BW1681">
            <v>38118</v>
          </cell>
          <cell r="CA1681">
            <v>38118</v>
          </cell>
        </row>
        <row r="1682">
          <cell r="K1682">
            <v>38117</v>
          </cell>
          <cell r="O1682">
            <v>38117</v>
          </cell>
          <cell r="S1682">
            <v>38117</v>
          </cell>
          <cell r="AI1682">
            <v>38117</v>
          </cell>
          <cell r="AM1682">
            <v>38117</v>
          </cell>
          <cell r="AQ1682">
            <v>38117</v>
          </cell>
          <cell r="AU1682">
            <v>38117</v>
          </cell>
          <cell r="AY1682">
            <v>38117</v>
          </cell>
          <cell r="BC1682">
            <v>38117</v>
          </cell>
          <cell r="BG1682">
            <v>38117</v>
          </cell>
          <cell r="BK1682">
            <v>38117</v>
          </cell>
          <cell r="BO1682">
            <v>38117</v>
          </cell>
          <cell r="BS1682">
            <v>38117</v>
          </cell>
          <cell r="BW1682">
            <v>38117</v>
          </cell>
          <cell r="CA1682">
            <v>38117</v>
          </cell>
        </row>
        <row r="1683">
          <cell r="K1683">
            <v>38114</v>
          </cell>
          <cell r="O1683">
            <v>38114</v>
          </cell>
          <cell r="S1683">
            <v>38114</v>
          </cell>
          <cell r="AI1683">
            <v>38114</v>
          </cell>
          <cell r="AM1683">
            <v>38114</v>
          </cell>
          <cell r="AQ1683">
            <v>38114</v>
          </cell>
          <cell r="AU1683">
            <v>38114</v>
          </cell>
          <cell r="AY1683">
            <v>38114</v>
          </cell>
          <cell r="BC1683">
            <v>38114</v>
          </cell>
          <cell r="BG1683">
            <v>38114</v>
          </cell>
          <cell r="BK1683">
            <v>38114</v>
          </cell>
          <cell r="BO1683">
            <v>38114</v>
          </cell>
          <cell r="BS1683">
            <v>38114</v>
          </cell>
          <cell r="BW1683">
            <v>38114</v>
          </cell>
          <cell r="CA1683">
            <v>38114</v>
          </cell>
        </row>
        <row r="1684">
          <cell r="K1684">
            <v>38113</v>
          </cell>
          <cell r="O1684">
            <v>38113</v>
          </cell>
          <cell r="S1684">
            <v>38113</v>
          </cell>
          <cell r="AI1684">
            <v>38113</v>
          </cell>
          <cell r="AM1684">
            <v>38113</v>
          </cell>
          <cell r="AQ1684">
            <v>38113</v>
          </cell>
          <cell r="AU1684">
            <v>38113</v>
          </cell>
          <cell r="AY1684">
            <v>38113</v>
          </cell>
          <cell r="BC1684">
            <v>38113</v>
          </cell>
          <cell r="BG1684">
            <v>38113</v>
          </cell>
          <cell r="BK1684">
            <v>38113</v>
          </cell>
          <cell r="BO1684">
            <v>38113</v>
          </cell>
          <cell r="BS1684">
            <v>38113</v>
          </cell>
          <cell r="BW1684">
            <v>38113</v>
          </cell>
          <cell r="CA1684">
            <v>38113</v>
          </cell>
        </row>
        <row r="1685">
          <cell r="K1685">
            <v>38112</v>
          </cell>
          <cell r="O1685">
            <v>38112</v>
          </cell>
          <cell r="S1685">
            <v>38112</v>
          </cell>
          <cell r="AI1685">
            <v>38112</v>
          </cell>
          <cell r="AM1685">
            <v>38112</v>
          </cell>
          <cell r="AQ1685">
            <v>38112</v>
          </cell>
          <cell r="AU1685">
            <v>38112</v>
          </cell>
          <cell r="AY1685">
            <v>38112</v>
          </cell>
          <cell r="BC1685">
            <v>38112</v>
          </cell>
          <cell r="BG1685">
            <v>38112</v>
          </cell>
          <cell r="BK1685">
            <v>38112</v>
          </cell>
          <cell r="BO1685">
            <v>38112</v>
          </cell>
          <cell r="BS1685">
            <v>38112</v>
          </cell>
          <cell r="BW1685">
            <v>38112</v>
          </cell>
          <cell r="CA1685">
            <v>38112</v>
          </cell>
        </row>
        <row r="1686">
          <cell r="K1686">
            <v>38111</v>
          </cell>
          <cell r="O1686">
            <v>38111</v>
          </cell>
          <cell r="S1686">
            <v>38111</v>
          </cell>
          <cell r="AI1686">
            <v>38111</v>
          </cell>
          <cell r="AM1686">
            <v>38111</v>
          </cell>
          <cell r="AQ1686">
            <v>38111</v>
          </cell>
          <cell r="AU1686">
            <v>38111</v>
          </cell>
          <cell r="AY1686">
            <v>38111</v>
          </cell>
          <cell r="BC1686">
            <v>38111</v>
          </cell>
          <cell r="BG1686">
            <v>38111</v>
          </cell>
          <cell r="BK1686">
            <v>38111</v>
          </cell>
          <cell r="BO1686">
            <v>38111</v>
          </cell>
          <cell r="BS1686">
            <v>38111</v>
          </cell>
          <cell r="BW1686">
            <v>38111</v>
          </cell>
          <cell r="CA1686">
            <v>38111</v>
          </cell>
        </row>
        <row r="1687">
          <cell r="K1687">
            <v>38110</v>
          </cell>
          <cell r="O1687">
            <v>38110</v>
          </cell>
          <cell r="S1687">
            <v>38110</v>
          </cell>
          <cell r="AI1687">
            <v>38110</v>
          </cell>
          <cell r="AM1687">
            <v>38110</v>
          </cell>
          <cell r="AQ1687">
            <v>38110</v>
          </cell>
          <cell r="AU1687">
            <v>38110</v>
          </cell>
          <cell r="AY1687">
            <v>38110</v>
          </cell>
          <cell r="BC1687">
            <v>38110</v>
          </cell>
          <cell r="BG1687">
            <v>38110</v>
          </cell>
          <cell r="BK1687">
            <v>38110</v>
          </cell>
          <cell r="BO1687">
            <v>38110</v>
          </cell>
          <cell r="BS1687">
            <v>38110</v>
          </cell>
          <cell r="BW1687">
            <v>38110</v>
          </cell>
          <cell r="CA1687">
            <v>38110</v>
          </cell>
        </row>
        <row r="1688">
          <cell r="K1688">
            <v>38107</v>
          </cell>
          <cell r="O1688">
            <v>38107</v>
          </cell>
          <cell r="S1688">
            <v>38107</v>
          </cell>
          <cell r="AI1688">
            <v>38107</v>
          </cell>
          <cell r="AM1688">
            <v>38107</v>
          </cell>
          <cell r="AQ1688">
            <v>38107</v>
          </cell>
          <cell r="AU1688">
            <v>38107</v>
          </cell>
          <cell r="AY1688">
            <v>38107</v>
          </cell>
          <cell r="BC1688">
            <v>38107</v>
          </cell>
          <cell r="BG1688">
            <v>38107</v>
          </cell>
          <cell r="BK1688">
            <v>38107</v>
          </cell>
          <cell r="BO1688">
            <v>38107</v>
          </cell>
          <cell r="BS1688">
            <v>38107</v>
          </cell>
          <cell r="BW1688">
            <v>38107</v>
          </cell>
          <cell r="CA1688">
            <v>38107</v>
          </cell>
        </row>
        <row r="1689">
          <cell r="K1689">
            <v>38106</v>
          </cell>
          <cell r="O1689">
            <v>38106</v>
          </cell>
          <cell r="S1689">
            <v>38106</v>
          </cell>
          <cell r="AI1689">
            <v>38106</v>
          </cell>
          <cell r="AM1689">
            <v>38106</v>
          </cell>
          <cell r="AQ1689">
            <v>38106</v>
          </cell>
          <cell r="AU1689">
            <v>38106</v>
          </cell>
          <cell r="AY1689">
            <v>38106</v>
          </cell>
          <cell r="BC1689">
            <v>38106</v>
          </cell>
          <cell r="BG1689">
            <v>38106</v>
          </cell>
          <cell r="BK1689">
            <v>38106</v>
          </cell>
          <cell r="BO1689">
            <v>38106</v>
          </cell>
          <cell r="BS1689">
            <v>38106</v>
          </cell>
          <cell r="BW1689">
            <v>38106</v>
          </cell>
          <cell r="CA1689">
            <v>38106</v>
          </cell>
        </row>
        <row r="1690">
          <cell r="K1690">
            <v>38105</v>
          </cell>
          <cell r="O1690">
            <v>38105</v>
          </cell>
          <cell r="S1690">
            <v>38105</v>
          </cell>
          <cell r="AI1690">
            <v>38105</v>
          </cell>
          <cell r="AM1690">
            <v>38105</v>
          </cell>
          <cell r="AQ1690">
            <v>38105</v>
          </cell>
          <cell r="AU1690">
            <v>38105</v>
          </cell>
          <cell r="AY1690">
            <v>38105</v>
          </cell>
          <cell r="BC1690">
            <v>38105</v>
          </cell>
          <cell r="BG1690">
            <v>38105</v>
          </cell>
          <cell r="BK1690">
            <v>38105</v>
          </cell>
          <cell r="BO1690">
            <v>38105</v>
          </cell>
          <cell r="BS1690">
            <v>38105</v>
          </cell>
          <cell r="BW1690">
            <v>38105</v>
          </cell>
          <cell r="CA1690">
            <v>38105</v>
          </cell>
        </row>
        <row r="1691">
          <cell r="K1691">
            <v>38104</v>
          </cell>
          <cell r="O1691">
            <v>38104</v>
          </cell>
          <cell r="S1691">
            <v>38104</v>
          </cell>
          <cell r="AI1691">
            <v>38104</v>
          </cell>
          <cell r="AM1691">
            <v>38104</v>
          </cell>
          <cell r="AQ1691">
            <v>38104</v>
          </cell>
          <cell r="AU1691">
            <v>38104</v>
          </cell>
          <cell r="AY1691">
            <v>38104</v>
          </cell>
          <cell r="BC1691">
            <v>38104</v>
          </cell>
          <cell r="BG1691">
            <v>38104</v>
          </cell>
          <cell r="BK1691">
            <v>38104</v>
          </cell>
          <cell r="BO1691">
            <v>38104</v>
          </cell>
          <cell r="BS1691">
            <v>38104</v>
          </cell>
          <cell r="BW1691">
            <v>38104</v>
          </cell>
          <cell r="CA1691">
            <v>38104</v>
          </cell>
        </row>
        <row r="1692">
          <cell r="K1692">
            <v>38103</v>
          </cell>
          <cell r="O1692">
            <v>38103</v>
          </cell>
          <cell r="S1692">
            <v>38103</v>
          </cell>
          <cell r="AI1692">
            <v>38103</v>
          </cell>
          <cell r="AM1692">
            <v>38103</v>
          </cell>
          <cell r="AQ1692">
            <v>38103</v>
          </cell>
          <cell r="AU1692">
            <v>38103</v>
          </cell>
          <cell r="AY1692">
            <v>38103</v>
          </cell>
          <cell r="BC1692">
            <v>38103</v>
          </cell>
          <cell r="BG1692">
            <v>38103</v>
          </cell>
          <cell r="BK1692">
            <v>38103</v>
          </cell>
          <cell r="BO1692">
            <v>38103</v>
          </cell>
          <cell r="BS1692">
            <v>38103</v>
          </cell>
          <cell r="BW1692">
            <v>38103</v>
          </cell>
          <cell r="CA1692">
            <v>38103</v>
          </cell>
        </row>
        <row r="1693">
          <cell r="K1693">
            <v>38100</v>
          </cell>
          <cell r="O1693">
            <v>38100</v>
          </cell>
          <cell r="S1693">
            <v>38100</v>
          </cell>
          <cell r="AI1693">
            <v>38100</v>
          </cell>
          <cell r="AM1693">
            <v>38100</v>
          </cell>
          <cell r="AQ1693">
            <v>38100</v>
          </cell>
          <cell r="AU1693">
            <v>38100</v>
          </cell>
          <cell r="AY1693">
            <v>38100</v>
          </cell>
          <cell r="BC1693">
            <v>38100</v>
          </cell>
          <cell r="BG1693">
            <v>38100</v>
          </cell>
          <cell r="BK1693">
            <v>38100</v>
          </cell>
          <cell r="BO1693">
            <v>38100</v>
          </cell>
          <cell r="BS1693">
            <v>38100</v>
          </cell>
          <cell r="BW1693">
            <v>38100</v>
          </cell>
          <cell r="CA1693">
            <v>38100</v>
          </cell>
        </row>
        <row r="1694">
          <cell r="K1694">
            <v>38099</v>
          </cell>
          <cell r="O1694">
            <v>38099</v>
          </cell>
          <cell r="S1694">
            <v>38099</v>
          </cell>
          <cell r="AI1694">
            <v>38099</v>
          </cell>
          <cell r="AM1694">
            <v>38099</v>
          </cell>
          <cell r="AQ1694">
            <v>38099</v>
          </cell>
          <cell r="AU1694">
            <v>38099</v>
          </cell>
          <cell r="AY1694">
            <v>38099</v>
          </cell>
          <cell r="BC1694">
            <v>38099</v>
          </cell>
          <cell r="BG1694">
            <v>38099</v>
          </cell>
          <cell r="BK1694">
            <v>38099</v>
          </cell>
          <cell r="BO1694">
            <v>38099</v>
          </cell>
          <cell r="BS1694">
            <v>38099</v>
          </cell>
          <cell r="BW1694">
            <v>38099</v>
          </cell>
          <cell r="CA1694">
            <v>38099</v>
          </cell>
        </row>
        <row r="1695">
          <cell r="K1695">
            <v>38098</v>
          </cell>
          <cell r="O1695">
            <v>38098</v>
          </cell>
          <cell r="S1695">
            <v>38098</v>
          </cell>
          <cell r="AI1695">
            <v>38098</v>
          </cell>
          <cell r="AM1695">
            <v>38098</v>
          </cell>
          <cell r="AQ1695">
            <v>38098</v>
          </cell>
          <cell r="AU1695">
            <v>38098</v>
          </cell>
          <cell r="AY1695">
            <v>38098</v>
          </cell>
          <cell r="BC1695">
            <v>38098</v>
          </cell>
          <cell r="BG1695">
            <v>38098</v>
          </cell>
          <cell r="BK1695">
            <v>38098</v>
          </cell>
          <cell r="BO1695">
            <v>38098</v>
          </cell>
          <cell r="BS1695">
            <v>38098</v>
          </cell>
          <cell r="BW1695">
            <v>38098</v>
          </cell>
          <cell r="CA1695">
            <v>38098</v>
          </cell>
        </row>
        <row r="1696">
          <cell r="K1696">
            <v>38097</v>
          </cell>
          <cell r="O1696">
            <v>38097</v>
          </cell>
          <cell r="S1696">
            <v>38097</v>
          </cell>
          <cell r="AI1696">
            <v>38097</v>
          </cell>
          <cell r="AM1696">
            <v>38097</v>
          </cell>
          <cell r="AQ1696">
            <v>38097</v>
          </cell>
          <cell r="AU1696">
            <v>38097</v>
          </cell>
          <cell r="AY1696">
            <v>38097</v>
          </cell>
          <cell r="BC1696">
            <v>38097</v>
          </cell>
          <cell r="BG1696">
            <v>38097</v>
          </cell>
          <cell r="BK1696">
            <v>38097</v>
          </cell>
          <cell r="BO1696">
            <v>38097</v>
          </cell>
          <cell r="BS1696">
            <v>38097</v>
          </cell>
          <cell r="BW1696">
            <v>38097</v>
          </cell>
          <cell r="CA1696">
            <v>38097</v>
          </cell>
        </row>
        <row r="1697">
          <cell r="K1697">
            <v>38096</v>
          </cell>
          <cell r="O1697">
            <v>38096</v>
          </cell>
          <cell r="S1697">
            <v>38096</v>
          </cell>
          <cell r="AI1697">
            <v>38096</v>
          </cell>
          <cell r="AM1697">
            <v>38096</v>
          </cell>
          <cell r="AQ1697">
            <v>38096</v>
          </cell>
          <cell r="AU1697">
            <v>38096</v>
          </cell>
          <cell r="AY1697">
            <v>38096</v>
          </cell>
          <cell r="BC1697">
            <v>38096</v>
          </cell>
          <cell r="BG1697">
            <v>38096</v>
          </cell>
          <cell r="BK1697">
            <v>38096</v>
          </cell>
          <cell r="BO1697">
            <v>38096</v>
          </cell>
          <cell r="BS1697">
            <v>38096</v>
          </cell>
          <cell r="BW1697">
            <v>38096</v>
          </cell>
          <cell r="CA1697">
            <v>38096</v>
          </cell>
        </row>
        <row r="1698">
          <cell r="K1698">
            <v>38093</v>
          </cell>
          <cell r="O1698">
            <v>38093</v>
          </cell>
          <cell r="S1698">
            <v>38093</v>
          </cell>
          <cell r="AI1698">
            <v>38093</v>
          </cell>
          <cell r="AM1698">
            <v>38093</v>
          </cell>
          <cell r="AQ1698">
            <v>38093</v>
          </cell>
          <cell r="AU1698">
            <v>38093</v>
          </cell>
          <cell r="AY1698">
            <v>38093</v>
          </cell>
          <cell r="BC1698">
            <v>38093</v>
          </cell>
          <cell r="BG1698">
            <v>38093</v>
          </cell>
          <cell r="BK1698">
            <v>38093</v>
          </cell>
          <cell r="BO1698">
            <v>38093</v>
          </cell>
          <cell r="BS1698">
            <v>38093</v>
          </cell>
          <cell r="BW1698">
            <v>38093</v>
          </cell>
          <cell r="CA1698">
            <v>38093</v>
          </cell>
        </row>
        <row r="1699">
          <cell r="K1699">
            <v>38092</v>
          </cell>
          <cell r="O1699">
            <v>38092</v>
          </cell>
          <cell r="S1699">
            <v>38092</v>
          </cell>
          <cell r="AI1699">
            <v>38092</v>
          </cell>
          <cell r="AM1699">
            <v>38092</v>
          </cell>
          <cell r="AQ1699">
            <v>38092</v>
          </cell>
          <cell r="AU1699">
            <v>38092</v>
          </cell>
          <cell r="AY1699">
            <v>38092</v>
          </cell>
          <cell r="BC1699">
            <v>38092</v>
          </cell>
          <cell r="BG1699">
            <v>38092</v>
          </cell>
          <cell r="BK1699">
            <v>38092</v>
          </cell>
          <cell r="BO1699">
            <v>38092</v>
          </cell>
          <cell r="BS1699">
            <v>38092</v>
          </cell>
          <cell r="BW1699">
            <v>38092</v>
          </cell>
          <cell r="CA1699">
            <v>38092</v>
          </cell>
        </row>
        <row r="1700">
          <cell r="K1700">
            <v>38091</v>
          </cell>
          <cell r="O1700">
            <v>38091</v>
          </cell>
          <cell r="S1700">
            <v>38091</v>
          </cell>
          <cell r="AI1700">
            <v>38091</v>
          </cell>
          <cell r="AM1700">
            <v>38091</v>
          </cell>
          <cell r="AQ1700">
            <v>38091</v>
          </cell>
          <cell r="AU1700">
            <v>38091</v>
          </cell>
          <cell r="AY1700">
            <v>38091</v>
          </cell>
          <cell r="BC1700">
            <v>38091</v>
          </cell>
          <cell r="BG1700">
            <v>38091</v>
          </cell>
          <cell r="BK1700">
            <v>38091</v>
          </cell>
          <cell r="BO1700">
            <v>38091</v>
          </cell>
          <cell r="BS1700">
            <v>38091</v>
          </cell>
          <cell r="BW1700">
            <v>38091</v>
          </cell>
          <cell r="CA1700">
            <v>38091</v>
          </cell>
        </row>
        <row r="1701">
          <cell r="K1701">
            <v>38090</v>
          </cell>
          <cell r="O1701">
            <v>38090</v>
          </cell>
          <cell r="S1701">
            <v>38090</v>
          </cell>
          <cell r="AI1701">
            <v>38090</v>
          </cell>
          <cell r="AM1701">
            <v>38090</v>
          </cell>
          <cell r="AQ1701">
            <v>38090</v>
          </cell>
          <cell r="AU1701">
            <v>38090</v>
          </cell>
          <cell r="AY1701">
            <v>38090</v>
          </cell>
          <cell r="BC1701">
            <v>38090</v>
          </cell>
          <cell r="BG1701">
            <v>38090</v>
          </cell>
          <cell r="BK1701">
            <v>38090</v>
          </cell>
          <cell r="BO1701">
            <v>38090</v>
          </cell>
          <cell r="BS1701">
            <v>38090</v>
          </cell>
          <cell r="BW1701">
            <v>38090</v>
          </cell>
          <cell r="CA1701">
            <v>38090</v>
          </cell>
        </row>
        <row r="1702">
          <cell r="K1702">
            <v>38089</v>
          </cell>
          <cell r="O1702">
            <v>38089</v>
          </cell>
          <cell r="S1702">
            <v>38089</v>
          </cell>
          <cell r="AI1702">
            <v>38089</v>
          </cell>
          <cell r="AM1702">
            <v>38089</v>
          </cell>
          <cell r="AQ1702">
            <v>38089</v>
          </cell>
          <cell r="AU1702">
            <v>38089</v>
          </cell>
          <cell r="AY1702">
            <v>38089</v>
          </cell>
          <cell r="BC1702">
            <v>38089</v>
          </cell>
          <cell r="BG1702">
            <v>38089</v>
          </cell>
          <cell r="BK1702">
            <v>38089</v>
          </cell>
          <cell r="BO1702">
            <v>38089</v>
          </cell>
          <cell r="BS1702">
            <v>38089</v>
          </cell>
          <cell r="BW1702">
            <v>38089</v>
          </cell>
          <cell r="CA1702">
            <v>38089</v>
          </cell>
        </row>
        <row r="1703">
          <cell r="K1703">
            <v>38085</v>
          </cell>
          <cell r="O1703">
            <v>38085</v>
          </cell>
          <cell r="S1703">
            <v>38085</v>
          </cell>
          <cell r="AI1703">
            <v>38085</v>
          </cell>
          <cell r="AM1703">
            <v>38085</v>
          </cell>
          <cell r="AQ1703">
            <v>38085</v>
          </cell>
          <cell r="AU1703">
            <v>38085</v>
          </cell>
          <cell r="AY1703">
            <v>38085</v>
          </cell>
          <cell r="BC1703">
            <v>38085</v>
          </cell>
          <cell r="BG1703">
            <v>38085</v>
          </cell>
          <cell r="BK1703">
            <v>38085</v>
          </cell>
          <cell r="BO1703">
            <v>38085</v>
          </cell>
          <cell r="BS1703">
            <v>38085</v>
          </cell>
          <cell r="BW1703">
            <v>38085</v>
          </cell>
          <cell r="CA1703">
            <v>38085</v>
          </cell>
        </row>
        <row r="1704">
          <cell r="K1704">
            <v>38084</v>
          </cell>
          <cell r="O1704">
            <v>38084</v>
          </cell>
          <cell r="S1704">
            <v>38084</v>
          </cell>
          <cell r="AI1704">
            <v>38084</v>
          </cell>
          <cell r="AM1704">
            <v>38084</v>
          </cell>
          <cell r="AQ1704">
            <v>38084</v>
          </cell>
          <cell r="AU1704">
            <v>38084</v>
          </cell>
          <cell r="AY1704">
            <v>38084</v>
          </cell>
          <cell r="BC1704">
            <v>38084</v>
          </cell>
          <cell r="BG1704">
            <v>38084</v>
          </cell>
          <cell r="BK1704">
            <v>38084</v>
          </cell>
          <cell r="BO1704">
            <v>38084</v>
          </cell>
          <cell r="BS1704">
            <v>38084</v>
          </cell>
          <cell r="BW1704">
            <v>38084</v>
          </cell>
          <cell r="CA1704">
            <v>38084</v>
          </cell>
        </row>
        <row r="1705">
          <cell r="K1705">
            <v>38083</v>
          </cell>
          <cell r="O1705">
            <v>38083</v>
          </cell>
          <cell r="S1705">
            <v>38083</v>
          </cell>
          <cell r="AI1705">
            <v>38083</v>
          </cell>
          <cell r="AM1705">
            <v>38083</v>
          </cell>
          <cell r="AQ1705">
            <v>38083</v>
          </cell>
          <cell r="AU1705">
            <v>38083</v>
          </cell>
          <cell r="AY1705">
            <v>38083</v>
          </cell>
          <cell r="BC1705">
            <v>38083</v>
          </cell>
          <cell r="BG1705">
            <v>38083</v>
          </cell>
          <cell r="BK1705">
            <v>38083</v>
          </cell>
          <cell r="BO1705">
            <v>38083</v>
          </cell>
          <cell r="BS1705">
            <v>38083</v>
          </cell>
          <cell r="BW1705">
            <v>38083</v>
          </cell>
          <cell r="CA1705">
            <v>38083</v>
          </cell>
        </row>
        <row r="1706">
          <cell r="K1706">
            <v>38082</v>
          </cell>
          <cell r="O1706">
            <v>38082</v>
          </cell>
          <cell r="S1706">
            <v>38082</v>
          </cell>
          <cell r="AI1706">
            <v>38082</v>
          </cell>
          <cell r="AM1706">
            <v>38082</v>
          </cell>
          <cell r="AQ1706">
            <v>38082</v>
          </cell>
          <cell r="AU1706">
            <v>38082</v>
          </cell>
          <cell r="AY1706">
            <v>38082</v>
          </cell>
          <cell r="BC1706">
            <v>38082</v>
          </cell>
          <cell r="BG1706">
            <v>38082</v>
          </cell>
          <cell r="BK1706">
            <v>38082</v>
          </cell>
          <cell r="BO1706">
            <v>38082</v>
          </cell>
          <cell r="BS1706">
            <v>38082</v>
          </cell>
          <cell r="BW1706">
            <v>38082</v>
          </cell>
          <cell r="CA1706">
            <v>38082</v>
          </cell>
        </row>
        <row r="1707">
          <cell r="K1707">
            <v>38079</v>
          </cell>
          <cell r="O1707">
            <v>38079</v>
          </cell>
          <cell r="S1707">
            <v>38079</v>
          </cell>
          <cell r="AI1707">
            <v>38079</v>
          </cell>
          <cell r="AM1707">
            <v>38079</v>
          </cell>
          <cell r="AQ1707">
            <v>38079</v>
          </cell>
          <cell r="AU1707">
            <v>38079</v>
          </cell>
          <cell r="AY1707">
            <v>38079</v>
          </cell>
          <cell r="BC1707">
            <v>38079</v>
          </cell>
          <cell r="BG1707">
            <v>38079</v>
          </cell>
          <cell r="BK1707">
            <v>38079</v>
          </cell>
          <cell r="BO1707">
            <v>38079</v>
          </cell>
          <cell r="BS1707">
            <v>38079</v>
          </cell>
          <cell r="BW1707">
            <v>38079</v>
          </cell>
          <cell r="CA1707">
            <v>38079</v>
          </cell>
        </row>
        <row r="1708">
          <cell r="K1708">
            <v>38078</v>
          </cell>
          <cell r="O1708">
            <v>38078</v>
          </cell>
          <cell r="S1708">
            <v>38078</v>
          </cell>
          <cell r="AI1708">
            <v>38078</v>
          </cell>
          <cell r="AM1708">
            <v>38078</v>
          </cell>
          <cell r="AQ1708">
            <v>38078</v>
          </cell>
          <cell r="AU1708">
            <v>38078</v>
          </cell>
          <cell r="AY1708">
            <v>38078</v>
          </cell>
          <cell r="BC1708">
            <v>38078</v>
          </cell>
          <cell r="BG1708">
            <v>38078</v>
          </cell>
          <cell r="BK1708">
            <v>38078</v>
          </cell>
          <cell r="BO1708">
            <v>38078</v>
          </cell>
          <cell r="BS1708">
            <v>38078</v>
          </cell>
          <cell r="BW1708">
            <v>38078</v>
          </cell>
          <cell r="CA1708">
            <v>38078</v>
          </cell>
        </row>
        <row r="1709">
          <cell r="K1709">
            <v>38077</v>
          </cell>
          <cell r="O1709">
            <v>38077</v>
          </cell>
          <cell r="S1709">
            <v>38077</v>
          </cell>
          <cell r="AI1709">
            <v>38077</v>
          </cell>
          <cell r="AM1709">
            <v>38077</v>
          </cell>
          <cell r="AQ1709">
            <v>38077</v>
          </cell>
          <cell r="AU1709">
            <v>38077</v>
          </cell>
          <cell r="AY1709">
            <v>38077</v>
          </cell>
          <cell r="BC1709">
            <v>38077</v>
          </cell>
          <cell r="BG1709">
            <v>38077</v>
          </cell>
          <cell r="BK1709">
            <v>38077</v>
          </cell>
          <cell r="BO1709">
            <v>38077</v>
          </cell>
          <cell r="BS1709">
            <v>38077</v>
          </cell>
          <cell r="BW1709">
            <v>38077</v>
          </cell>
          <cell r="CA1709">
            <v>38077</v>
          </cell>
        </row>
        <row r="1710">
          <cell r="K1710">
            <v>38076</v>
          </cell>
          <cell r="O1710">
            <v>38076</v>
          </cell>
          <cell r="S1710">
            <v>38076</v>
          </cell>
          <cell r="AI1710">
            <v>38076</v>
          </cell>
          <cell r="AM1710">
            <v>38076</v>
          </cell>
          <cell r="AQ1710">
            <v>38076</v>
          </cell>
          <cell r="AU1710">
            <v>38076</v>
          </cell>
          <cell r="AY1710">
            <v>38076</v>
          </cell>
          <cell r="BC1710">
            <v>38076</v>
          </cell>
          <cell r="BG1710">
            <v>38076</v>
          </cell>
          <cell r="BK1710">
            <v>38076</v>
          </cell>
          <cell r="BO1710">
            <v>38076</v>
          </cell>
          <cell r="BS1710">
            <v>38076</v>
          </cell>
          <cell r="BW1710">
            <v>38076</v>
          </cell>
          <cell r="CA1710">
            <v>38076</v>
          </cell>
        </row>
        <row r="1711">
          <cell r="K1711">
            <v>38075</v>
          </cell>
          <cell r="O1711">
            <v>38075</v>
          </cell>
          <cell r="S1711">
            <v>38075</v>
          </cell>
          <cell r="AI1711">
            <v>38075</v>
          </cell>
          <cell r="AM1711">
            <v>38075</v>
          </cell>
          <cell r="AQ1711">
            <v>38075</v>
          </cell>
          <cell r="AU1711">
            <v>38075</v>
          </cell>
          <cell r="AY1711">
            <v>38075</v>
          </cell>
          <cell r="BC1711">
            <v>38075</v>
          </cell>
          <cell r="BG1711">
            <v>38075</v>
          </cell>
          <cell r="BK1711">
            <v>38075</v>
          </cell>
          <cell r="BO1711">
            <v>38075</v>
          </cell>
          <cell r="BS1711">
            <v>38075</v>
          </cell>
          <cell r="BW1711">
            <v>38075</v>
          </cell>
          <cell r="CA1711">
            <v>38075</v>
          </cell>
        </row>
        <row r="1712">
          <cell r="K1712">
            <v>38072</v>
          </cell>
          <cell r="O1712">
            <v>38072</v>
          </cell>
          <cell r="S1712">
            <v>38072</v>
          </cell>
          <cell r="AI1712">
            <v>38072</v>
          </cell>
          <cell r="AM1712">
            <v>38072</v>
          </cell>
          <cell r="AQ1712">
            <v>38072</v>
          </cell>
          <cell r="AU1712">
            <v>38072</v>
          </cell>
          <cell r="AY1712">
            <v>38072</v>
          </cell>
          <cell r="BC1712">
            <v>38072</v>
          </cell>
          <cell r="BG1712">
            <v>38072</v>
          </cell>
          <cell r="BK1712">
            <v>38072</v>
          </cell>
          <cell r="BO1712">
            <v>38072</v>
          </cell>
          <cell r="BS1712">
            <v>38072</v>
          </cell>
          <cell r="BW1712">
            <v>38072</v>
          </cell>
          <cell r="CA1712">
            <v>38072</v>
          </cell>
        </row>
        <row r="1713">
          <cell r="K1713">
            <v>38071</v>
          </cell>
          <cell r="O1713">
            <v>38071</v>
          </cell>
          <cell r="S1713">
            <v>38071</v>
          </cell>
          <cell r="AI1713">
            <v>38071</v>
          </cell>
          <cell r="AM1713">
            <v>38071</v>
          </cell>
          <cell r="AQ1713">
            <v>38071</v>
          </cell>
          <cell r="AU1713">
            <v>38071</v>
          </cell>
          <cell r="AY1713">
            <v>38071</v>
          </cell>
          <cell r="BC1713">
            <v>38071</v>
          </cell>
          <cell r="BG1713">
            <v>38071</v>
          </cell>
          <cell r="BK1713">
            <v>38071</v>
          </cell>
          <cell r="BO1713">
            <v>38071</v>
          </cell>
          <cell r="BS1713">
            <v>38071</v>
          </cell>
          <cell r="BW1713">
            <v>38071</v>
          </cell>
          <cell r="CA1713">
            <v>38071</v>
          </cell>
        </row>
        <row r="1714">
          <cell r="K1714">
            <v>38070</v>
          </cell>
          <cell r="O1714">
            <v>38070</v>
          </cell>
          <cell r="S1714">
            <v>38070</v>
          </cell>
          <cell r="AI1714">
            <v>38070</v>
          </cell>
          <cell r="AM1714">
            <v>38070</v>
          </cell>
          <cell r="AQ1714">
            <v>38070</v>
          </cell>
          <cell r="AU1714">
            <v>38070</v>
          </cell>
          <cell r="AY1714">
            <v>38070</v>
          </cell>
          <cell r="BC1714">
            <v>38070</v>
          </cell>
          <cell r="BG1714">
            <v>38070</v>
          </cell>
          <cell r="BK1714">
            <v>38070</v>
          </cell>
          <cell r="BO1714">
            <v>38070</v>
          </cell>
          <cell r="BS1714">
            <v>38070</v>
          </cell>
          <cell r="BW1714">
            <v>38070</v>
          </cell>
          <cell r="CA1714">
            <v>38070</v>
          </cell>
        </row>
        <row r="1715">
          <cell r="K1715">
            <v>38069</v>
          </cell>
          <cell r="O1715">
            <v>38069</v>
          </cell>
          <cell r="S1715">
            <v>38069</v>
          </cell>
          <cell r="AI1715">
            <v>38069</v>
          </cell>
          <cell r="AM1715">
            <v>38069</v>
          </cell>
          <cell r="AQ1715">
            <v>38069</v>
          </cell>
          <cell r="AU1715">
            <v>38069</v>
          </cell>
          <cell r="AY1715">
            <v>38069</v>
          </cell>
          <cell r="BC1715">
            <v>38069</v>
          </cell>
          <cell r="BG1715">
            <v>38069</v>
          </cell>
          <cell r="BK1715">
            <v>38069</v>
          </cell>
          <cell r="BO1715">
            <v>38069</v>
          </cell>
          <cell r="BS1715">
            <v>38069</v>
          </cell>
          <cell r="BW1715">
            <v>38069</v>
          </cell>
          <cell r="CA1715">
            <v>38069</v>
          </cell>
        </row>
        <row r="1716">
          <cell r="K1716">
            <v>38068</v>
          </cell>
          <cell r="O1716">
            <v>38068</v>
          </cell>
          <cell r="S1716">
            <v>38068</v>
          </cell>
          <cell r="AI1716">
            <v>38068</v>
          </cell>
          <cell r="AM1716">
            <v>38068</v>
          </cell>
          <cell r="AQ1716">
            <v>38068</v>
          </cell>
          <cell r="AU1716">
            <v>38068</v>
          </cell>
          <cell r="AY1716">
            <v>38068</v>
          </cell>
          <cell r="BC1716">
            <v>38068</v>
          </cell>
          <cell r="BG1716">
            <v>38068</v>
          </cell>
          <cell r="BK1716">
            <v>38068</v>
          </cell>
          <cell r="BO1716">
            <v>38068</v>
          </cell>
          <cell r="BS1716">
            <v>38068</v>
          </cell>
          <cell r="BW1716">
            <v>38068</v>
          </cell>
          <cell r="CA1716">
            <v>38068</v>
          </cell>
        </row>
        <row r="1717">
          <cell r="K1717">
            <v>38065</v>
          </cell>
          <cell r="O1717">
            <v>38065</v>
          </cell>
          <cell r="S1717">
            <v>38065</v>
          </cell>
          <cell r="AI1717">
            <v>38065</v>
          </cell>
          <cell r="AM1717">
            <v>38065</v>
          </cell>
          <cell r="AQ1717">
            <v>38065</v>
          </cell>
          <cell r="AU1717">
            <v>38065</v>
          </cell>
          <cell r="AY1717">
            <v>38065</v>
          </cell>
          <cell r="BC1717">
            <v>38065</v>
          </cell>
          <cell r="BG1717">
            <v>38065</v>
          </cell>
          <cell r="BK1717">
            <v>38065</v>
          </cell>
          <cell r="BO1717">
            <v>38065</v>
          </cell>
          <cell r="BS1717">
            <v>38065</v>
          </cell>
          <cell r="BW1717">
            <v>38065</v>
          </cell>
          <cell r="CA1717">
            <v>38065</v>
          </cell>
        </row>
        <row r="1718">
          <cell r="K1718">
            <v>38064</v>
          </cell>
          <cell r="O1718">
            <v>38064</v>
          </cell>
          <cell r="S1718">
            <v>38064</v>
          </cell>
          <cell r="AI1718">
            <v>38064</v>
          </cell>
          <cell r="AM1718">
            <v>38064</v>
          </cell>
          <cell r="AQ1718">
            <v>38064</v>
          </cell>
          <cell r="AU1718">
            <v>38064</v>
          </cell>
          <cell r="AY1718">
            <v>38064</v>
          </cell>
          <cell r="BC1718">
            <v>38064</v>
          </cell>
          <cell r="BG1718">
            <v>38064</v>
          </cell>
          <cell r="BK1718">
            <v>38064</v>
          </cell>
          <cell r="BO1718">
            <v>38064</v>
          </cell>
          <cell r="BS1718">
            <v>38064</v>
          </cell>
          <cell r="BW1718">
            <v>38064</v>
          </cell>
          <cell r="CA1718">
            <v>38064</v>
          </cell>
        </row>
        <row r="1719">
          <cell r="K1719">
            <v>38063</v>
          </cell>
          <cell r="O1719">
            <v>38063</v>
          </cell>
          <cell r="S1719">
            <v>38063</v>
          </cell>
          <cell r="AI1719">
            <v>38063</v>
          </cell>
          <cell r="AM1719">
            <v>38063</v>
          </cell>
          <cell r="AQ1719">
            <v>38063</v>
          </cell>
          <cell r="AU1719">
            <v>38063</v>
          </cell>
          <cell r="AY1719">
            <v>38063</v>
          </cell>
          <cell r="BC1719">
            <v>38063</v>
          </cell>
          <cell r="BG1719">
            <v>38063</v>
          </cell>
          <cell r="BK1719">
            <v>38063</v>
          </cell>
          <cell r="BO1719">
            <v>38063</v>
          </cell>
          <cell r="BS1719">
            <v>38063</v>
          </cell>
          <cell r="BW1719">
            <v>38063</v>
          </cell>
          <cell r="CA1719">
            <v>38063</v>
          </cell>
        </row>
        <row r="1720">
          <cell r="K1720">
            <v>38062</v>
          </cell>
          <cell r="O1720">
            <v>38062</v>
          </cell>
          <cell r="S1720">
            <v>38062</v>
          </cell>
          <cell r="AI1720">
            <v>38062</v>
          </cell>
          <cell r="AM1720">
            <v>38062</v>
          </cell>
          <cell r="AQ1720">
            <v>38062</v>
          </cell>
          <cell r="AU1720">
            <v>38062</v>
          </cell>
          <cell r="AY1720">
            <v>38062</v>
          </cell>
          <cell r="BC1720">
            <v>38062</v>
          </cell>
          <cell r="BG1720">
            <v>38062</v>
          </cell>
          <cell r="BK1720">
            <v>38062</v>
          </cell>
          <cell r="BO1720">
            <v>38062</v>
          </cell>
          <cell r="BS1720">
            <v>38062</v>
          </cell>
          <cell r="BW1720">
            <v>38062</v>
          </cell>
          <cell r="CA1720">
            <v>38062</v>
          </cell>
        </row>
        <row r="1721">
          <cell r="K1721">
            <v>38061</v>
          </cell>
          <cell r="O1721">
            <v>38061</v>
          </cell>
          <cell r="S1721">
            <v>38061</v>
          </cell>
          <cell r="AI1721">
            <v>38061</v>
          </cell>
          <cell r="AM1721">
            <v>38061</v>
          </cell>
          <cell r="AQ1721">
            <v>38061</v>
          </cell>
          <cell r="AU1721">
            <v>38061</v>
          </cell>
          <cell r="AY1721">
            <v>38061</v>
          </cell>
          <cell r="BC1721">
            <v>38061</v>
          </cell>
          <cell r="BG1721">
            <v>38061</v>
          </cell>
          <cell r="BK1721">
            <v>38061</v>
          </cell>
          <cell r="BO1721">
            <v>38061</v>
          </cell>
          <cell r="BS1721">
            <v>38061</v>
          </cell>
          <cell r="BW1721">
            <v>38061</v>
          </cell>
          <cell r="CA1721">
            <v>38061</v>
          </cell>
        </row>
        <row r="1722">
          <cell r="K1722">
            <v>38058</v>
          </cell>
          <cell r="O1722">
            <v>38058</v>
          </cell>
          <cell r="S1722">
            <v>38058</v>
          </cell>
          <cell r="AI1722">
            <v>38058</v>
          </cell>
          <cell r="AM1722">
            <v>38058</v>
          </cell>
          <cell r="AQ1722">
            <v>38058</v>
          </cell>
          <cell r="AU1722">
            <v>38058</v>
          </cell>
          <cell r="AY1722">
            <v>38058</v>
          </cell>
          <cell r="BC1722">
            <v>38058</v>
          </cell>
          <cell r="BG1722">
            <v>38058</v>
          </cell>
          <cell r="BK1722">
            <v>38058</v>
          </cell>
          <cell r="BO1722">
            <v>38058</v>
          </cell>
          <cell r="BS1722">
            <v>38058</v>
          </cell>
          <cell r="BW1722">
            <v>38058</v>
          </cell>
          <cell r="CA1722">
            <v>38058</v>
          </cell>
        </row>
        <row r="1723">
          <cell r="K1723">
            <v>38057</v>
          </cell>
          <cell r="O1723">
            <v>38057</v>
          </cell>
          <cell r="S1723">
            <v>38057</v>
          </cell>
          <cell r="AI1723">
            <v>38057</v>
          </cell>
          <cell r="AM1723">
            <v>38057</v>
          </cell>
          <cell r="AQ1723">
            <v>38057</v>
          </cell>
          <cell r="AU1723">
            <v>38057</v>
          </cell>
          <cell r="AY1723">
            <v>38057</v>
          </cell>
          <cell r="BC1723">
            <v>38057</v>
          </cell>
          <cell r="BG1723">
            <v>38057</v>
          </cell>
          <cell r="BK1723">
            <v>38057</v>
          </cell>
          <cell r="BO1723">
            <v>38057</v>
          </cell>
          <cell r="BS1723">
            <v>38057</v>
          </cell>
          <cell r="BW1723">
            <v>38057</v>
          </cell>
          <cell r="CA1723">
            <v>38057</v>
          </cell>
        </row>
        <row r="1724">
          <cell r="K1724">
            <v>38056</v>
          </cell>
          <cell r="O1724">
            <v>38056</v>
          </cell>
          <cell r="S1724">
            <v>38056</v>
          </cell>
          <cell r="AI1724">
            <v>38056</v>
          </cell>
          <cell r="AM1724">
            <v>38056</v>
          </cell>
          <cell r="AQ1724">
            <v>38056</v>
          </cell>
          <cell r="AU1724">
            <v>38056</v>
          </cell>
          <cell r="AY1724">
            <v>38056</v>
          </cell>
          <cell r="BC1724">
            <v>38056</v>
          </cell>
          <cell r="BG1724">
            <v>38056</v>
          </cell>
          <cell r="BK1724">
            <v>38056</v>
          </cell>
          <cell r="BO1724">
            <v>38056</v>
          </cell>
          <cell r="BS1724">
            <v>38056</v>
          </cell>
          <cell r="BW1724">
            <v>38056</v>
          </cell>
          <cell r="CA1724">
            <v>38056</v>
          </cell>
        </row>
        <row r="1725">
          <cell r="K1725">
            <v>38055</v>
          </cell>
          <cell r="O1725">
            <v>38055</v>
          </cell>
          <cell r="S1725">
            <v>38055</v>
          </cell>
          <cell r="AI1725">
            <v>38055</v>
          </cell>
          <cell r="AM1725">
            <v>38055</v>
          </cell>
          <cell r="AQ1725">
            <v>38055</v>
          </cell>
          <cell r="AU1725">
            <v>38055</v>
          </cell>
          <cell r="AY1725">
            <v>38055</v>
          </cell>
          <cell r="BC1725">
            <v>38055</v>
          </cell>
          <cell r="BG1725">
            <v>38055</v>
          </cell>
          <cell r="BK1725">
            <v>38055</v>
          </cell>
          <cell r="BO1725">
            <v>38055</v>
          </cell>
          <cell r="BS1725">
            <v>38055</v>
          </cell>
          <cell r="BW1725">
            <v>38055</v>
          </cell>
          <cell r="CA1725">
            <v>38055</v>
          </cell>
        </row>
        <row r="1726">
          <cell r="K1726">
            <v>38054</v>
          </cell>
          <cell r="O1726">
            <v>38054</v>
          </cell>
          <cell r="S1726">
            <v>38054</v>
          </cell>
          <cell r="AI1726">
            <v>38054</v>
          </cell>
          <cell r="AM1726">
            <v>38054</v>
          </cell>
          <cell r="AQ1726">
            <v>38054</v>
          </cell>
          <cell r="AU1726">
            <v>38054</v>
          </cell>
          <cell r="AY1726">
            <v>38054</v>
          </cell>
          <cell r="BC1726">
            <v>38054</v>
          </cell>
          <cell r="BG1726">
            <v>38054</v>
          </cell>
          <cell r="BK1726">
            <v>38054</v>
          </cell>
          <cell r="BO1726">
            <v>38054</v>
          </cell>
          <cell r="BS1726">
            <v>38054</v>
          </cell>
          <cell r="BW1726">
            <v>38054</v>
          </cell>
          <cell r="CA1726">
            <v>38054</v>
          </cell>
        </row>
        <row r="1727">
          <cell r="K1727">
            <v>38051</v>
          </cell>
          <cell r="O1727">
            <v>38051</v>
          </cell>
          <cell r="S1727">
            <v>38051</v>
          </cell>
          <cell r="AI1727">
            <v>38051</v>
          </cell>
          <cell r="AM1727">
            <v>38051</v>
          </cell>
          <cell r="AQ1727">
            <v>38051</v>
          </cell>
          <cell r="AU1727">
            <v>38051</v>
          </cell>
          <cell r="AY1727">
            <v>38051</v>
          </cell>
          <cell r="BC1727">
            <v>38051</v>
          </cell>
          <cell r="BG1727">
            <v>38051</v>
          </cell>
          <cell r="BK1727">
            <v>38051</v>
          </cell>
          <cell r="BO1727">
            <v>38051</v>
          </cell>
          <cell r="BS1727">
            <v>38051</v>
          </cell>
          <cell r="BW1727">
            <v>38051</v>
          </cell>
          <cell r="CA1727">
            <v>38051</v>
          </cell>
        </row>
        <row r="1728">
          <cell r="K1728">
            <v>38050</v>
          </cell>
          <cell r="O1728">
            <v>38050</v>
          </cell>
          <cell r="S1728">
            <v>38050</v>
          </cell>
          <cell r="AI1728">
            <v>38050</v>
          </cell>
          <cell r="AM1728">
            <v>38050</v>
          </cell>
          <cell r="AQ1728">
            <v>38050</v>
          </cell>
          <cell r="AU1728">
            <v>38050</v>
          </cell>
          <cell r="AY1728">
            <v>38050</v>
          </cell>
          <cell r="BC1728">
            <v>38050</v>
          </cell>
          <cell r="BG1728">
            <v>38050</v>
          </cell>
          <cell r="BK1728">
            <v>38050</v>
          </cell>
          <cell r="BO1728">
            <v>38050</v>
          </cell>
          <cell r="BS1728">
            <v>38050</v>
          </cell>
          <cell r="BW1728">
            <v>38050</v>
          </cell>
          <cell r="CA1728">
            <v>38050</v>
          </cell>
        </row>
        <row r="1729">
          <cell r="K1729">
            <v>38049</v>
          </cell>
          <cell r="O1729">
            <v>38049</v>
          </cell>
          <cell r="S1729">
            <v>38049</v>
          </cell>
          <cell r="AI1729">
            <v>38049</v>
          </cell>
          <cell r="AM1729">
            <v>38049</v>
          </cell>
          <cell r="AQ1729">
            <v>38049</v>
          </cell>
          <cell r="AU1729">
            <v>38049</v>
          </cell>
          <cell r="AY1729">
            <v>38049</v>
          </cell>
          <cell r="BC1729">
            <v>38049</v>
          </cell>
          <cell r="BG1729">
            <v>38049</v>
          </cell>
          <cell r="BK1729">
            <v>38049</v>
          </cell>
          <cell r="BO1729">
            <v>38049</v>
          </cell>
          <cell r="BS1729">
            <v>38049</v>
          </cell>
          <cell r="BW1729">
            <v>38049</v>
          </cell>
          <cell r="CA1729">
            <v>38049</v>
          </cell>
        </row>
        <row r="1730">
          <cell r="K1730">
            <v>38048</v>
          </cell>
          <cell r="O1730">
            <v>38048</v>
          </cell>
          <cell r="S1730">
            <v>38048</v>
          </cell>
          <cell r="AI1730">
            <v>38048</v>
          </cell>
          <cell r="AM1730">
            <v>38048</v>
          </cell>
          <cell r="AQ1730">
            <v>38048</v>
          </cell>
          <cell r="AU1730">
            <v>38048</v>
          </cell>
          <cell r="AY1730">
            <v>38048</v>
          </cell>
          <cell r="BC1730">
            <v>38048</v>
          </cell>
          <cell r="BG1730">
            <v>38048</v>
          </cell>
          <cell r="BK1730">
            <v>38048</v>
          </cell>
          <cell r="BO1730">
            <v>38048</v>
          </cell>
          <cell r="BS1730">
            <v>38048</v>
          </cell>
          <cell r="BW1730">
            <v>38048</v>
          </cell>
          <cell r="CA1730">
            <v>38048</v>
          </cell>
        </row>
        <row r="1731">
          <cell r="K1731">
            <v>38047</v>
          </cell>
          <cell r="O1731">
            <v>38047</v>
          </cell>
          <cell r="S1731">
            <v>38047</v>
          </cell>
          <cell r="AI1731">
            <v>38047</v>
          </cell>
          <cell r="AM1731">
            <v>38047</v>
          </cell>
          <cell r="AQ1731">
            <v>38047</v>
          </cell>
          <cell r="AU1731">
            <v>38047</v>
          </cell>
          <cell r="AY1731">
            <v>38047</v>
          </cell>
          <cell r="BC1731">
            <v>38047</v>
          </cell>
          <cell r="BG1731">
            <v>38047</v>
          </cell>
          <cell r="BK1731">
            <v>38047</v>
          </cell>
          <cell r="BO1731">
            <v>38047</v>
          </cell>
          <cell r="BS1731">
            <v>38047</v>
          </cell>
          <cell r="BW1731">
            <v>38047</v>
          </cell>
          <cell r="CA1731">
            <v>38047</v>
          </cell>
        </row>
        <row r="1732">
          <cell r="K1732">
            <v>38044</v>
          </cell>
          <cell r="O1732">
            <v>38044</v>
          </cell>
          <cell r="S1732">
            <v>38044</v>
          </cell>
          <cell r="AI1732">
            <v>38044</v>
          </cell>
          <cell r="AM1732">
            <v>38044</v>
          </cell>
          <cell r="AQ1732">
            <v>38044</v>
          </cell>
          <cell r="AU1732">
            <v>38044</v>
          </cell>
          <cell r="AY1732">
            <v>38044</v>
          </cell>
          <cell r="BC1732">
            <v>38044</v>
          </cell>
          <cell r="BG1732">
            <v>38044</v>
          </cell>
          <cell r="BK1732">
            <v>38044</v>
          </cell>
          <cell r="BO1732">
            <v>38044</v>
          </cell>
          <cell r="BS1732">
            <v>38044</v>
          </cell>
          <cell r="BW1732">
            <v>38044</v>
          </cell>
          <cell r="CA1732">
            <v>38044</v>
          </cell>
        </row>
        <row r="1733">
          <cell r="K1733">
            <v>38043</v>
          </cell>
          <cell r="O1733">
            <v>38043</v>
          </cell>
          <cell r="S1733">
            <v>38043</v>
          </cell>
          <cell r="AI1733">
            <v>38043</v>
          </cell>
          <cell r="AM1733">
            <v>38043</v>
          </cell>
          <cell r="AQ1733">
            <v>38043</v>
          </cell>
          <cell r="AU1733">
            <v>38043</v>
          </cell>
          <cell r="AY1733">
            <v>38043</v>
          </cell>
          <cell r="BC1733">
            <v>38043</v>
          </cell>
          <cell r="BG1733">
            <v>38043</v>
          </cell>
          <cell r="BK1733">
            <v>38043</v>
          </cell>
          <cell r="BO1733">
            <v>38043</v>
          </cell>
          <cell r="BS1733">
            <v>38043</v>
          </cell>
          <cell r="BW1733">
            <v>38043</v>
          </cell>
          <cell r="CA1733">
            <v>38043</v>
          </cell>
        </row>
        <row r="1734">
          <cell r="K1734">
            <v>38042</v>
          </cell>
          <cell r="O1734">
            <v>38042</v>
          </cell>
          <cell r="S1734">
            <v>38042</v>
          </cell>
          <cell r="AI1734">
            <v>38042</v>
          </cell>
          <cell r="AM1734">
            <v>38042</v>
          </cell>
          <cell r="AQ1734">
            <v>38042</v>
          </cell>
          <cell r="AU1734">
            <v>38042</v>
          </cell>
          <cell r="AY1734">
            <v>38042</v>
          </cell>
          <cell r="BC1734">
            <v>38042</v>
          </cell>
          <cell r="BG1734">
            <v>38042</v>
          </cell>
          <cell r="BK1734">
            <v>38042</v>
          </cell>
          <cell r="BO1734">
            <v>38042</v>
          </cell>
          <cell r="BS1734">
            <v>38042</v>
          </cell>
          <cell r="BW1734">
            <v>38042</v>
          </cell>
          <cell r="CA1734">
            <v>38042</v>
          </cell>
        </row>
        <row r="1735">
          <cell r="K1735">
            <v>38041</v>
          </cell>
          <cell r="O1735">
            <v>38041</v>
          </cell>
          <cell r="S1735">
            <v>38041</v>
          </cell>
          <cell r="AI1735">
            <v>38041</v>
          </cell>
          <cell r="AM1735">
            <v>38041</v>
          </cell>
          <cell r="AQ1735">
            <v>38041</v>
          </cell>
          <cell r="AU1735">
            <v>38041</v>
          </cell>
          <cell r="AY1735">
            <v>38041</v>
          </cell>
          <cell r="BC1735">
            <v>38041</v>
          </cell>
          <cell r="BG1735">
            <v>38041</v>
          </cell>
          <cell r="BK1735">
            <v>38041</v>
          </cell>
          <cell r="BO1735">
            <v>38041</v>
          </cell>
          <cell r="BS1735">
            <v>38041</v>
          </cell>
          <cell r="BW1735">
            <v>38041</v>
          </cell>
          <cell r="CA1735">
            <v>38041</v>
          </cell>
        </row>
        <row r="1736">
          <cell r="K1736">
            <v>38040</v>
          </cell>
          <cell r="O1736">
            <v>38040</v>
          </cell>
          <cell r="S1736">
            <v>38040</v>
          </cell>
          <cell r="AI1736">
            <v>38040</v>
          </cell>
          <cell r="AM1736">
            <v>38040</v>
          </cell>
          <cell r="AQ1736">
            <v>38040</v>
          </cell>
          <cell r="AU1736">
            <v>38040</v>
          </cell>
          <cell r="AY1736">
            <v>38040</v>
          </cell>
          <cell r="BC1736">
            <v>38040</v>
          </cell>
          <cell r="BG1736">
            <v>38040</v>
          </cell>
          <cell r="BK1736">
            <v>38040</v>
          </cell>
          <cell r="BO1736">
            <v>38040</v>
          </cell>
          <cell r="BS1736">
            <v>38040</v>
          </cell>
          <cell r="BW1736">
            <v>38040</v>
          </cell>
          <cell r="CA1736">
            <v>38040</v>
          </cell>
        </row>
        <row r="1737">
          <cell r="K1737">
            <v>38037</v>
          </cell>
          <cell r="O1737">
            <v>38037</v>
          </cell>
          <cell r="S1737">
            <v>38037</v>
          </cell>
          <cell r="AI1737">
            <v>38037</v>
          </cell>
          <cell r="AM1737">
            <v>38037</v>
          </cell>
          <cell r="AQ1737">
            <v>38037</v>
          </cell>
          <cell r="AU1737">
            <v>38037</v>
          </cell>
          <cell r="AY1737">
            <v>38037</v>
          </cell>
          <cell r="BC1737">
            <v>38037</v>
          </cell>
          <cell r="BG1737">
            <v>38037</v>
          </cell>
          <cell r="BK1737">
            <v>38037</v>
          </cell>
          <cell r="BO1737">
            <v>38037</v>
          </cell>
          <cell r="BS1737">
            <v>38037</v>
          </cell>
          <cell r="BW1737">
            <v>38037</v>
          </cell>
          <cell r="CA1737">
            <v>38037</v>
          </cell>
        </row>
        <row r="1738">
          <cell r="K1738">
            <v>38036</v>
          </cell>
          <cell r="O1738">
            <v>38036</v>
          </cell>
          <cell r="S1738">
            <v>38036</v>
          </cell>
          <cell r="AI1738">
            <v>38036</v>
          </cell>
          <cell r="AM1738">
            <v>38036</v>
          </cell>
          <cell r="AQ1738">
            <v>38036</v>
          </cell>
          <cell r="AU1738">
            <v>38036</v>
          </cell>
          <cell r="AY1738">
            <v>38036</v>
          </cell>
          <cell r="BC1738">
            <v>38036</v>
          </cell>
          <cell r="BG1738">
            <v>38036</v>
          </cell>
          <cell r="BK1738">
            <v>38036</v>
          </cell>
          <cell r="BO1738">
            <v>38036</v>
          </cell>
          <cell r="BS1738">
            <v>38036</v>
          </cell>
          <cell r="BW1738">
            <v>38036</v>
          </cell>
          <cell r="CA1738">
            <v>38036</v>
          </cell>
        </row>
        <row r="1739">
          <cell r="K1739">
            <v>38035</v>
          </cell>
          <cell r="O1739">
            <v>38035</v>
          </cell>
          <cell r="S1739">
            <v>38035</v>
          </cell>
          <cell r="AI1739">
            <v>38035</v>
          </cell>
          <cell r="AM1739">
            <v>38035</v>
          </cell>
          <cell r="AQ1739">
            <v>38035</v>
          </cell>
          <cell r="AU1739">
            <v>38035</v>
          </cell>
          <cell r="AY1739">
            <v>38035</v>
          </cell>
          <cell r="BC1739">
            <v>38035</v>
          </cell>
          <cell r="BG1739">
            <v>38035</v>
          </cell>
          <cell r="BK1739">
            <v>38035</v>
          </cell>
          <cell r="BO1739">
            <v>38035</v>
          </cell>
          <cell r="BS1739">
            <v>38035</v>
          </cell>
          <cell r="BW1739">
            <v>38035</v>
          </cell>
          <cell r="CA1739">
            <v>38035</v>
          </cell>
        </row>
        <row r="1740">
          <cell r="K1740">
            <v>38034</v>
          </cell>
          <cell r="O1740">
            <v>38034</v>
          </cell>
          <cell r="S1740">
            <v>38034</v>
          </cell>
          <cell r="AI1740">
            <v>38034</v>
          </cell>
          <cell r="AM1740">
            <v>38034</v>
          </cell>
          <cell r="AQ1740">
            <v>38034</v>
          </cell>
          <cell r="AU1740">
            <v>38034</v>
          </cell>
          <cell r="AY1740">
            <v>38034</v>
          </cell>
          <cell r="BC1740">
            <v>38034</v>
          </cell>
          <cell r="BG1740">
            <v>38034</v>
          </cell>
          <cell r="BK1740">
            <v>38034</v>
          </cell>
          <cell r="BO1740">
            <v>38034</v>
          </cell>
          <cell r="BS1740">
            <v>38034</v>
          </cell>
          <cell r="BW1740">
            <v>38034</v>
          </cell>
          <cell r="CA1740">
            <v>38034</v>
          </cell>
        </row>
        <row r="1741">
          <cell r="K1741">
            <v>38030</v>
          </cell>
          <cell r="O1741">
            <v>38030</v>
          </cell>
          <cell r="S1741">
            <v>38030</v>
          </cell>
          <cell r="AI1741">
            <v>38030</v>
          </cell>
          <cell r="AM1741">
            <v>38030</v>
          </cell>
          <cell r="AQ1741">
            <v>38030</v>
          </cell>
          <cell r="AU1741">
            <v>38030</v>
          </cell>
          <cell r="AY1741">
            <v>38030</v>
          </cell>
          <cell r="BC1741">
            <v>38030</v>
          </cell>
          <cell r="BG1741">
            <v>38030</v>
          </cell>
          <cell r="BK1741">
            <v>38030</v>
          </cell>
          <cell r="BO1741">
            <v>38030</v>
          </cell>
          <cell r="BS1741">
            <v>38030</v>
          </cell>
          <cell r="BW1741">
            <v>38030</v>
          </cell>
          <cell r="CA1741">
            <v>38030</v>
          </cell>
        </row>
        <row r="1742">
          <cell r="K1742">
            <v>38029</v>
          </cell>
          <cell r="O1742">
            <v>38029</v>
          </cell>
          <cell r="S1742">
            <v>38029</v>
          </cell>
          <cell r="AI1742">
            <v>38029</v>
          </cell>
          <cell r="AM1742">
            <v>38029</v>
          </cell>
          <cell r="AQ1742">
            <v>38029</v>
          </cell>
          <cell r="AU1742">
            <v>38029</v>
          </cell>
          <cell r="AY1742">
            <v>38029</v>
          </cell>
          <cell r="BC1742">
            <v>38029</v>
          </cell>
          <cell r="BG1742">
            <v>38029</v>
          </cell>
          <cell r="BK1742">
            <v>38029</v>
          </cell>
          <cell r="BO1742">
            <v>38029</v>
          </cell>
          <cell r="BS1742">
            <v>38029</v>
          </cell>
          <cell r="BW1742">
            <v>38029</v>
          </cell>
          <cell r="CA1742">
            <v>38029</v>
          </cell>
        </row>
        <row r="1743">
          <cell r="K1743">
            <v>38028</v>
          </cell>
          <cell r="O1743">
            <v>38028</v>
          </cell>
          <cell r="S1743">
            <v>38028</v>
          </cell>
          <cell r="AI1743">
            <v>38028</v>
          </cell>
          <cell r="AM1743">
            <v>38028</v>
          </cell>
          <cell r="AQ1743">
            <v>38028</v>
          </cell>
          <cell r="AU1743">
            <v>38028</v>
          </cell>
          <cell r="AY1743">
            <v>38028</v>
          </cell>
          <cell r="BC1743">
            <v>38028</v>
          </cell>
          <cell r="BG1743">
            <v>38028</v>
          </cell>
          <cell r="BK1743">
            <v>38028</v>
          </cell>
          <cell r="BO1743">
            <v>38028</v>
          </cell>
          <cell r="BS1743">
            <v>38028</v>
          </cell>
          <cell r="BW1743">
            <v>38028</v>
          </cell>
          <cell r="CA1743">
            <v>38028</v>
          </cell>
        </row>
        <row r="1744">
          <cell r="K1744">
            <v>38027</v>
          </cell>
          <cell r="O1744">
            <v>38027</v>
          </cell>
          <cell r="S1744">
            <v>38027</v>
          </cell>
          <cell r="AI1744">
            <v>38027</v>
          </cell>
          <cell r="AM1744">
            <v>38027</v>
          </cell>
          <cell r="AQ1744">
            <v>38027</v>
          </cell>
          <cell r="AU1744">
            <v>38027</v>
          </cell>
          <cell r="AY1744">
            <v>38027</v>
          </cell>
          <cell r="BC1744">
            <v>38027</v>
          </cell>
          <cell r="BG1744">
            <v>38027</v>
          </cell>
          <cell r="BK1744">
            <v>38027</v>
          </cell>
          <cell r="BO1744">
            <v>38027</v>
          </cell>
          <cell r="BS1744">
            <v>38027</v>
          </cell>
          <cell r="BW1744">
            <v>38027</v>
          </cell>
          <cell r="CA1744">
            <v>38027</v>
          </cell>
        </row>
        <row r="1745">
          <cell r="K1745">
            <v>38026</v>
          </cell>
          <cell r="O1745">
            <v>38026</v>
          </cell>
          <cell r="S1745">
            <v>38026</v>
          </cell>
          <cell r="AI1745">
            <v>38026</v>
          </cell>
          <cell r="AM1745">
            <v>38026</v>
          </cell>
          <cell r="AQ1745">
            <v>38026</v>
          </cell>
          <cell r="AU1745">
            <v>38026</v>
          </cell>
          <cell r="AY1745">
            <v>38026</v>
          </cell>
          <cell r="BC1745">
            <v>38026</v>
          </cell>
          <cell r="BG1745">
            <v>38026</v>
          </cell>
          <cell r="BK1745">
            <v>38026</v>
          </cell>
          <cell r="BO1745">
            <v>38026</v>
          </cell>
          <cell r="BS1745">
            <v>38026</v>
          </cell>
          <cell r="BW1745">
            <v>38026</v>
          </cell>
          <cell r="CA1745">
            <v>38026</v>
          </cell>
        </row>
        <row r="1746">
          <cell r="K1746">
            <v>38023</v>
          </cell>
          <cell r="O1746">
            <v>38023</v>
          </cell>
          <cell r="S1746">
            <v>38023</v>
          </cell>
          <cell r="AI1746">
            <v>38023</v>
          </cell>
          <cell r="AM1746">
            <v>38023</v>
          </cell>
          <cell r="AQ1746">
            <v>38023</v>
          </cell>
          <cell r="AU1746">
            <v>38023</v>
          </cell>
          <cell r="AY1746">
            <v>38023</v>
          </cell>
          <cell r="BC1746">
            <v>38023</v>
          </cell>
          <cell r="BG1746">
            <v>38023</v>
          </cell>
          <cell r="BK1746">
            <v>38023</v>
          </cell>
          <cell r="BO1746">
            <v>38023</v>
          </cell>
          <cell r="BS1746">
            <v>38023</v>
          </cell>
          <cell r="BW1746">
            <v>38023</v>
          </cell>
          <cell r="CA1746">
            <v>38023</v>
          </cell>
        </row>
        <row r="1747">
          <cell r="K1747">
            <v>38022</v>
          </cell>
          <cell r="O1747">
            <v>38022</v>
          </cell>
          <cell r="S1747">
            <v>38022</v>
          </cell>
          <cell r="AI1747">
            <v>38022</v>
          </cell>
          <cell r="AM1747">
            <v>38022</v>
          </cell>
          <cell r="AQ1747">
            <v>38022</v>
          </cell>
          <cell r="AU1747">
            <v>38022</v>
          </cell>
          <cell r="AY1747">
            <v>38022</v>
          </cell>
          <cell r="BC1747">
            <v>38022</v>
          </cell>
          <cell r="BG1747">
            <v>38022</v>
          </cell>
          <cell r="BK1747">
            <v>38022</v>
          </cell>
          <cell r="BO1747">
            <v>38022</v>
          </cell>
          <cell r="BS1747">
            <v>38022</v>
          </cell>
          <cell r="BW1747">
            <v>38022</v>
          </cell>
          <cell r="CA1747">
            <v>38022</v>
          </cell>
        </row>
        <row r="1748">
          <cell r="K1748">
            <v>38021</v>
          </cell>
          <cell r="O1748">
            <v>38021</v>
          </cell>
          <cell r="S1748">
            <v>38021</v>
          </cell>
          <cell r="AI1748">
            <v>38021</v>
          </cell>
          <cell r="AM1748">
            <v>38021</v>
          </cell>
          <cell r="AQ1748">
            <v>38021</v>
          </cell>
          <cell r="AU1748">
            <v>38021</v>
          </cell>
          <cell r="AY1748">
            <v>38021</v>
          </cell>
          <cell r="BC1748">
            <v>38021</v>
          </cell>
          <cell r="BG1748">
            <v>38021</v>
          </cell>
          <cell r="BK1748">
            <v>38021</v>
          </cell>
          <cell r="BO1748">
            <v>38021</v>
          </cell>
          <cell r="BS1748">
            <v>38021</v>
          </cell>
          <cell r="BW1748">
            <v>38021</v>
          </cell>
          <cell r="CA1748">
            <v>38021</v>
          </cell>
        </row>
        <row r="1749">
          <cell r="K1749">
            <v>38020</v>
          </cell>
          <cell r="O1749">
            <v>38020</v>
          </cell>
          <cell r="S1749">
            <v>38020</v>
          </cell>
          <cell r="AI1749">
            <v>38020</v>
          </cell>
          <cell r="AM1749">
            <v>38020</v>
          </cell>
          <cell r="AQ1749">
            <v>38020</v>
          </cell>
          <cell r="AU1749">
            <v>38020</v>
          </cell>
          <cell r="AY1749">
            <v>38020</v>
          </cell>
          <cell r="BC1749">
            <v>38020</v>
          </cell>
          <cell r="BG1749">
            <v>38020</v>
          </cell>
          <cell r="BK1749">
            <v>38020</v>
          </cell>
          <cell r="BO1749">
            <v>38020</v>
          </cell>
          <cell r="BS1749">
            <v>38020</v>
          </cell>
          <cell r="BW1749">
            <v>38020</v>
          </cell>
          <cell r="CA1749">
            <v>38020</v>
          </cell>
        </row>
        <row r="1750">
          <cell r="K1750">
            <v>38019</v>
          </cell>
          <cell r="O1750">
            <v>38019</v>
          </cell>
          <cell r="S1750">
            <v>38019</v>
          </cell>
          <cell r="AI1750">
            <v>38019</v>
          </cell>
          <cell r="AM1750">
            <v>38019</v>
          </cell>
          <cell r="AQ1750">
            <v>38019</v>
          </cell>
          <cell r="AU1750">
            <v>38019</v>
          </cell>
          <cell r="AY1750">
            <v>38019</v>
          </cell>
          <cell r="BC1750">
            <v>38019</v>
          </cell>
          <cell r="BG1750">
            <v>38019</v>
          </cell>
          <cell r="BK1750">
            <v>38019</v>
          </cell>
          <cell r="BO1750">
            <v>38019</v>
          </cell>
          <cell r="BS1750">
            <v>38019</v>
          </cell>
          <cell r="BW1750">
            <v>38019</v>
          </cell>
          <cell r="CA1750">
            <v>38019</v>
          </cell>
        </row>
        <row r="1751">
          <cell r="K1751">
            <v>38016</v>
          </cell>
          <cell r="O1751">
            <v>38016</v>
          </cell>
          <cell r="S1751">
            <v>38016</v>
          </cell>
          <cell r="AI1751">
            <v>38016</v>
          </cell>
          <cell r="AM1751">
            <v>38016</v>
          </cell>
          <cell r="AQ1751">
            <v>38016</v>
          </cell>
          <cell r="AU1751">
            <v>38016</v>
          </cell>
          <cell r="AY1751">
            <v>38016</v>
          </cell>
          <cell r="BC1751">
            <v>38016</v>
          </cell>
          <cell r="BG1751">
            <v>38016</v>
          </cell>
          <cell r="BK1751">
            <v>38016</v>
          </cell>
          <cell r="BO1751">
            <v>38016</v>
          </cell>
          <cell r="BS1751">
            <v>38016</v>
          </cell>
          <cell r="BW1751">
            <v>38016</v>
          </cell>
          <cell r="CA1751">
            <v>38016</v>
          </cell>
        </row>
        <row r="1752">
          <cell r="K1752">
            <v>38015</v>
          </cell>
          <cell r="O1752">
            <v>38015</v>
          </cell>
          <cell r="S1752">
            <v>38015</v>
          </cell>
          <cell r="AI1752">
            <v>38015</v>
          </cell>
          <cell r="AM1752">
            <v>38015</v>
          </cell>
          <cell r="AQ1752">
            <v>38015</v>
          </cell>
          <cell r="AU1752">
            <v>38015</v>
          </cell>
          <cell r="AY1752">
            <v>38015</v>
          </cell>
          <cell r="BC1752">
            <v>38015</v>
          </cell>
          <cell r="BG1752">
            <v>38015</v>
          </cell>
          <cell r="BK1752">
            <v>38015</v>
          </cell>
          <cell r="BO1752">
            <v>38015</v>
          </cell>
          <cell r="BS1752">
            <v>38015</v>
          </cell>
          <cell r="BW1752">
            <v>38015</v>
          </cell>
          <cell r="CA1752">
            <v>38015</v>
          </cell>
        </row>
        <row r="1753">
          <cell r="K1753">
            <v>38014</v>
          </cell>
          <cell r="O1753">
            <v>38014</v>
          </cell>
          <cell r="S1753">
            <v>38014</v>
          </cell>
          <cell r="AI1753">
            <v>38014</v>
          </cell>
          <cell r="AM1753">
            <v>38014</v>
          </cell>
          <cell r="AQ1753">
            <v>38014</v>
          </cell>
          <cell r="AU1753">
            <v>38014</v>
          </cell>
          <cell r="AY1753">
            <v>38014</v>
          </cell>
          <cell r="BC1753">
            <v>38014</v>
          </cell>
          <cell r="BG1753">
            <v>38014</v>
          </cell>
          <cell r="BK1753">
            <v>38014</v>
          </cell>
          <cell r="BO1753">
            <v>38014</v>
          </cell>
          <cell r="BS1753">
            <v>38014</v>
          </cell>
          <cell r="BW1753">
            <v>38014</v>
          </cell>
          <cell r="CA1753">
            <v>38014</v>
          </cell>
        </row>
        <row r="1754">
          <cell r="K1754">
            <v>38013</v>
          </cell>
          <cell r="O1754">
            <v>38013</v>
          </cell>
          <cell r="S1754">
            <v>38013</v>
          </cell>
          <cell r="AI1754">
            <v>38013</v>
          </cell>
          <cell r="AM1754">
            <v>38013</v>
          </cell>
          <cell r="AQ1754">
            <v>38013</v>
          </cell>
          <cell r="AU1754">
            <v>38013</v>
          </cell>
          <cell r="AY1754">
            <v>38013</v>
          </cell>
          <cell r="BC1754">
            <v>38013</v>
          </cell>
          <cell r="BG1754">
            <v>38013</v>
          </cell>
          <cell r="BK1754">
            <v>38013</v>
          </cell>
          <cell r="BO1754">
            <v>38013</v>
          </cell>
          <cell r="BS1754">
            <v>38013</v>
          </cell>
          <cell r="BW1754">
            <v>38013</v>
          </cell>
          <cell r="CA1754">
            <v>38013</v>
          </cell>
        </row>
        <row r="1755">
          <cell r="K1755">
            <v>38012</v>
          </cell>
          <cell r="O1755">
            <v>38012</v>
          </cell>
          <cell r="S1755">
            <v>38012</v>
          </cell>
          <cell r="AI1755">
            <v>38012</v>
          </cell>
          <cell r="AM1755">
            <v>38012</v>
          </cell>
          <cell r="AQ1755">
            <v>38012</v>
          </cell>
          <cell r="AU1755">
            <v>38012</v>
          </cell>
          <cell r="AY1755">
            <v>38012</v>
          </cell>
          <cell r="BC1755">
            <v>38012</v>
          </cell>
          <cell r="BG1755">
            <v>38012</v>
          </cell>
          <cell r="BK1755">
            <v>38012</v>
          </cell>
          <cell r="BO1755">
            <v>38012</v>
          </cell>
          <cell r="BS1755">
            <v>38012</v>
          </cell>
          <cell r="BW1755">
            <v>38012</v>
          </cell>
          <cell r="CA1755">
            <v>38012</v>
          </cell>
        </row>
        <row r="1756">
          <cell r="K1756">
            <v>38009</v>
          </cell>
          <cell r="O1756">
            <v>38009</v>
          </cell>
          <cell r="S1756">
            <v>38009</v>
          </cell>
          <cell r="AI1756">
            <v>38009</v>
          </cell>
          <cell r="AM1756">
            <v>38009</v>
          </cell>
          <cell r="AQ1756">
            <v>38009</v>
          </cell>
          <cell r="AU1756">
            <v>38009</v>
          </cell>
          <cell r="AY1756">
            <v>38009</v>
          </cell>
          <cell r="BC1756">
            <v>38009</v>
          </cell>
          <cell r="BG1756">
            <v>38009</v>
          </cell>
          <cell r="BK1756">
            <v>38009</v>
          </cell>
          <cell r="BO1756">
            <v>38009</v>
          </cell>
          <cell r="BS1756">
            <v>38009</v>
          </cell>
          <cell r="BW1756">
            <v>38009</v>
          </cell>
          <cell r="CA1756">
            <v>38009</v>
          </cell>
        </row>
        <row r="1757">
          <cell r="K1757">
            <v>38008</v>
          </cell>
          <cell r="O1757">
            <v>38008</v>
          </cell>
          <cell r="S1757">
            <v>38008</v>
          </cell>
          <cell r="AI1757">
            <v>38008</v>
          </cell>
          <cell r="AM1757">
            <v>38008</v>
          </cell>
          <cell r="AQ1757">
            <v>38008</v>
          </cell>
          <cell r="AU1757">
            <v>38008</v>
          </cell>
          <cell r="AY1757">
            <v>38008</v>
          </cell>
          <cell r="BC1757">
            <v>38008</v>
          </cell>
          <cell r="BG1757">
            <v>38008</v>
          </cell>
          <cell r="BK1757">
            <v>38008</v>
          </cell>
          <cell r="BO1757">
            <v>38008</v>
          </cell>
          <cell r="BS1757">
            <v>38008</v>
          </cell>
          <cell r="BW1757">
            <v>38008</v>
          </cell>
          <cell r="CA1757">
            <v>38008</v>
          </cell>
        </row>
        <row r="1758">
          <cell r="K1758">
            <v>38007</v>
          </cell>
          <cell r="O1758">
            <v>38007</v>
          </cell>
          <cell r="S1758">
            <v>38007</v>
          </cell>
          <cell r="AI1758">
            <v>38007</v>
          </cell>
          <cell r="AM1758">
            <v>38007</v>
          </cell>
          <cell r="AQ1758">
            <v>38007</v>
          </cell>
          <cell r="AU1758">
            <v>38007</v>
          </cell>
          <cell r="AY1758">
            <v>38007</v>
          </cell>
          <cell r="BC1758">
            <v>38007</v>
          </cell>
          <cell r="BG1758">
            <v>38007</v>
          </cell>
          <cell r="BK1758">
            <v>38007</v>
          </cell>
          <cell r="BO1758">
            <v>38007</v>
          </cell>
          <cell r="BS1758">
            <v>38007</v>
          </cell>
          <cell r="BW1758">
            <v>38007</v>
          </cell>
          <cell r="CA1758">
            <v>38007</v>
          </cell>
        </row>
        <row r="1759">
          <cell r="K1759">
            <v>38006</v>
          </cell>
          <cell r="O1759">
            <v>38006</v>
          </cell>
          <cell r="S1759">
            <v>38006</v>
          </cell>
          <cell r="AI1759">
            <v>38006</v>
          </cell>
          <cell r="AM1759">
            <v>38006</v>
          </cell>
          <cell r="AQ1759">
            <v>38006</v>
          </cell>
          <cell r="AU1759">
            <v>38006</v>
          </cell>
          <cell r="AY1759">
            <v>38006</v>
          </cell>
          <cell r="BC1759">
            <v>38006</v>
          </cell>
          <cell r="BG1759">
            <v>38006</v>
          </cell>
          <cell r="BK1759">
            <v>38006</v>
          </cell>
          <cell r="BO1759">
            <v>38006</v>
          </cell>
          <cell r="BS1759">
            <v>38006</v>
          </cell>
          <cell r="BW1759">
            <v>38006</v>
          </cell>
          <cell r="CA1759">
            <v>38006</v>
          </cell>
        </row>
        <row r="1760">
          <cell r="K1760">
            <v>38002</v>
          </cell>
          <cell r="O1760">
            <v>38002</v>
          </cell>
          <cell r="S1760">
            <v>38002</v>
          </cell>
          <cell r="AI1760">
            <v>38002</v>
          </cell>
          <cell r="AM1760">
            <v>38002</v>
          </cell>
          <cell r="AQ1760">
            <v>38002</v>
          </cell>
          <cell r="AU1760">
            <v>38002</v>
          </cell>
          <cell r="AY1760">
            <v>38002</v>
          </cell>
          <cell r="BC1760">
            <v>38002</v>
          </cell>
          <cell r="BG1760">
            <v>38002</v>
          </cell>
          <cell r="BK1760">
            <v>38002</v>
          </cell>
          <cell r="BO1760">
            <v>38002</v>
          </cell>
          <cell r="BS1760">
            <v>38002</v>
          </cell>
          <cell r="BW1760">
            <v>38002</v>
          </cell>
          <cell r="CA1760">
            <v>38002</v>
          </cell>
        </row>
        <row r="1761">
          <cell r="K1761">
            <v>38001</v>
          </cell>
          <cell r="O1761">
            <v>38001</v>
          </cell>
          <cell r="S1761">
            <v>38001</v>
          </cell>
          <cell r="AI1761">
            <v>38001</v>
          </cell>
          <cell r="AM1761">
            <v>38001</v>
          </cell>
          <cell r="AQ1761">
            <v>38001</v>
          </cell>
          <cell r="AU1761">
            <v>38001</v>
          </cell>
          <cell r="AY1761">
            <v>38001</v>
          </cell>
          <cell r="BC1761">
            <v>38001</v>
          </cell>
          <cell r="BG1761">
            <v>38001</v>
          </cell>
          <cell r="BK1761">
            <v>38001</v>
          </cell>
          <cell r="BO1761">
            <v>38001</v>
          </cell>
          <cell r="BS1761">
            <v>38001</v>
          </cell>
          <cell r="BW1761">
            <v>38001</v>
          </cell>
          <cell r="CA1761">
            <v>38001</v>
          </cell>
        </row>
        <row r="1762">
          <cell r="K1762">
            <v>38000</v>
          </cell>
          <cell r="O1762">
            <v>38000</v>
          </cell>
          <cell r="S1762">
            <v>38000</v>
          </cell>
          <cell r="AI1762">
            <v>38000</v>
          </cell>
          <cell r="AM1762">
            <v>38000</v>
          </cell>
          <cell r="AQ1762">
            <v>38000</v>
          </cell>
          <cell r="AU1762">
            <v>38000</v>
          </cell>
          <cell r="AY1762">
            <v>38000</v>
          </cell>
          <cell r="BC1762">
            <v>38000</v>
          </cell>
          <cell r="BG1762">
            <v>38000</v>
          </cell>
          <cell r="BK1762">
            <v>38000</v>
          </cell>
          <cell r="BO1762">
            <v>38000</v>
          </cell>
          <cell r="BS1762">
            <v>38000</v>
          </cell>
          <cell r="BW1762">
            <v>38000</v>
          </cell>
          <cell r="CA1762">
            <v>38000</v>
          </cell>
        </row>
        <row r="1763">
          <cell r="K1763">
            <v>37999</v>
          </cell>
          <cell r="O1763">
            <v>37999</v>
          </cell>
          <cell r="S1763">
            <v>37999</v>
          </cell>
          <cell r="AI1763">
            <v>37999</v>
          </cell>
          <cell r="AM1763">
            <v>37999</v>
          </cell>
          <cell r="AQ1763">
            <v>37999</v>
          </cell>
          <cell r="AU1763">
            <v>37999</v>
          </cell>
          <cell r="AY1763">
            <v>37999</v>
          </cell>
          <cell r="BC1763">
            <v>37999</v>
          </cell>
          <cell r="BG1763">
            <v>37999</v>
          </cell>
          <cell r="BK1763">
            <v>37999</v>
          </cell>
          <cell r="BO1763">
            <v>37999</v>
          </cell>
          <cell r="BS1763">
            <v>37999</v>
          </cell>
          <cell r="BW1763">
            <v>37999</v>
          </cell>
          <cell r="CA1763">
            <v>37999</v>
          </cell>
        </row>
        <row r="1764">
          <cell r="K1764">
            <v>37998</v>
          </cell>
          <cell r="O1764">
            <v>37998</v>
          </cell>
          <cell r="S1764">
            <v>37998</v>
          </cell>
          <cell r="AI1764">
            <v>37998</v>
          </cell>
          <cell r="AM1764">
            <v>37998</v>
          </cell>
          <cell r="AQ1764">
            <v>37998</v>
          </cell>
          <cell r="AU1764">
            <v>37998</v>
          </cell>
          <cell r="AY1764">
            <v>37998</v>
          </cell>
          <cell r="BC1764">
            <v>37998</v>
          </cell>
          <cell r="BG1764">
            <v>37998</v>
          </cell>
          <cell r="BK1764">
            <v>37998</v>
          </cell>
          <cell r="BO1764">
            <v>37998</v>
          </cell>
          <cell r="BS1764">
            <v>37998</v>
          </cell>
          <cell r="BW1764">
            <v>37998</v>
          </cell>
          <cell r="CA1764">
            <v>37998</v>
          </cell>
        </row>
        <row r="1765">
          <cell r="K1765">
            <v>37995</v>
          </cell>
          <cell r="O1765">
            <v>37995</v>
          </cell>
          <cell r="S1765">
            <v>37995</v>
          </cell>
          <cell r="AI1765">
            <v>37995</v>
          </cell>
          <cell r="AM1765">
            <v>37995</v>
          </cell>
          <cell r="AQ1765">
            <v>37995</v>
          </cell>
          <cell r="AU1765">
            <v>37995</v>
          </cell>
          <cell r="AY1765">
            <v>37995</v>
          </cell>
          <cell r="BC1765">
            <v>37995</v>
          </cell>
          <cell r="BG1765">
            <v>37995</v>
          </cell>
          <cell r="BK1765">
            <v>37995</v>
          </cell>
          <cell r="BO1765">
            <v>37995</v>
          </cell>
          <cell r="BS1765">
            <v>37995</v>
          </cell>
          <cell r="BW1765">
            <v>37995</v>
          </cell>
          <cell r="CA1765">
            <v>37995</v>
          </cell>
        </row>
        <row r="1766">
          <cell r="K1766">
            <v>37994</v>
          </cell>
          <cell r="O1766">
            <v>37994</v>
          </cell>
          <cell r="S1766">
            <v>37994</v>
          </cell>
          <cell r="AI1766">
            <v>37994</v>
          </cell>
          <cell r="AM1766">
            <v>37994</v>
          </cell>
          <cell r="AQ1766">
            <v>37994</v>
          </cell>
          <cell r="AU1766">
            <v>37994</v>
          </cell>
          <cell r="AY1766">
            <v>37994</v>
          </cell>
          <cell r="BC1766">
            <v>37994</v>
          </cell>
          <cell r="BG1766">
            <v>37994</v>
          </cell>
          <cell r="BK1766">
            <v>37994</v>
          </cell>
          <cell r="BO1766">
            <v>37994</v>
          </cell>
          <cell r="BS1766">
            <v>37994</v>
          </cell>
          <cell r="BW1766">
            <v>37994</v>
          </cell>
          <cell r="CA1766">
            <v>37994</v>
          </cell>
        </row>
        <row r="1767">
          <cell r="K1767">
            <v>37993</v>
          </cell>
          <cell r="O1767">
            <v>37993</v>
          </cell>
          <cell r="S1767">
            <v>37993</v>
          </cell>
          <cell r="AI1767">
            <v>37993</v>
          </cell>
          <cell r="AM1767">
            <v>37993</v>
          </cell>
          <cell r="AQ1767">
            <v>37993</v>
          </cell>
          <cell r="AU1767">
            <v>37993</v>
          </cell>
          <cell r="AY1767">
            <v>37993</v>
          </cell>
          <cell r="BC1767">
            <v>37993</v>
          </cell>
          <cell r="BG1767">
            <v>37993</v>
          </cell>
          <cell r="BK1767">
            <v>37993</v>
          </cell>
          <cell r="BO1767">
            <v>37993</v>
          </cell>
          <cell r="BS1767">
            <v>37993</v>
          </cell>
          <cell r="BW1767">
            <v>37993</v>
          </cell>
          <cell r="CA1767">
            <v>37993</v>
          </cell>
        </row>
        <row r="1768">
          <cell r="K1768">
            <v>37992</v>
          </cell>
          <cell r="O1768">
            <v>37992</v>
          </cell>
          <cell r="S1768">
            <v>37992</v>
          </cell>
          <cell r="AI1768">
            <v>37992</v>
          </cell>
          <cell r="AM1768">
            <v>37992</v>
          </cell>
          <cell r="AQ1768">
            <v>37992</v>
          </cell>
          <cell r="AU1768">
            <v>37992</v>
          </cell>
          <cell r="AY1768">
            <v>37992</v>
          </cell>
          <cell r="BC1768">
            <v>37992</v>
          </cell>
          <cell r="BG1768">
            <v>37992</v>
          </cell>
          <cell r="BK1768">
            <v>37992</v>
          </cell>
          <cell r="BO1768">
            <v>37992</v>
          </cell>
          <cell r="BS1768">
            <v>37992</v>
          </cell>
          <cell r="BW1768">
            <v>37992</v>
          </cell>
          <cell r="CA1768">
            <v>37992</v>
          </cell>
        </row>
        <row r="1769">
          <cell r="K1769">
            <v>37991</v>
          </cell>
          <cell r="O1769">
            <v>37991</v>
          </cell>
          <cell r="S1769">
            <v>37991</v>
          </cell>
          <cell r="AI1769">
            <v>37991</v>
          </cell>
          <cell r="AM1769">
            <v>37991</v>
          </cell>
          <cell r="AQ1769">
            <v>37991</v>
          </cell>
          <cell r="AU1769">
            <v>37991</v>
          </cell>
          <cell r="AY1769">
            <v>37991</v>
          </cell>
          <cell r="BC1769">
            <v>37991</v>
          </cell>
          <cell r="BG1769">
            <v>37991</v>
          </cell>
          <cell r="BK1769">
            <v>37991</v>
          </cell>
          <cell r="BO1769">
            <v>37991</v>
          </cell>
          <cell r="BS1769">
            <v>37991</v>
          </cell>
          <cell r="BW1769">
            <v>37991</v>
          </cell>
          <cell r="CA1769">
            <v>37991</v>
          </cell>
        </row>
        <row r="1770">
          <cell r="K1770">
            <v>37988</v>
          </cell>
          <cell r="O1770">
            <v>37988</v>
          </cell>
          <cell r="S1770">
            <v>37988</v>
          </cell>
          <cell r="AI1770">
            <v>37988</v>
          </cell>
          <cell r="AM1770">
            <v>37988</v>
          </cell>
          <cell r="AQ1770">
            <v>37988</v>
          </cell>
          <cell r="AU1770">
            <v>37988</v>
          </cell>
          <cell r="AY1770">
            <v>37988</v>
          </cell>
          <cell r="BC1770">
            <v>37988</v>
          </cell>
          <cell r="BG1770">
            <v>37988</v>
          </cell>
          <cell r="BK1770">
            <v>37988</v>
          </cell>
          <cell r="BO1770">
            <v>37988</v>
          </cell>
          <cell r="BS1770">
            <v>37988</v>
          </cell>
          <cell r="BW1770">
            <v>37988</v>
          </cell>
          <cell r="CA1770">
            <v>37988</v>
          </cell>
        </row>
        <row r="1771">
          <cell r="K1771">
            <v>37986</v>
          </cell>
          <cell r="O1771">
            <v>37986</v>
          </cell>
          <cell r="S1771">
            <v>37986</v>
          </cell>
          <cell r="AI1771">
            <v>37986</v>
          </cell>
          <cell r="AM1771">
            <v>37986</v>
          </cell>
          <cell r="AQ1771">
            <v>37986</v>
          </cell>
          <cell r="AU1771">
            <v>37986</v>
          </cell>
          <cell r="AY1771">
            <v>37986</v>
          </cell>
          <cell r="BC1771">
            <v>37986</v>
          </cell>
          <cell r="BG1771">
            <v>37986</v>
          </cell>
          <cell r="BK1771">
            <v>37986</v>
          </cell>
          <cell r="BO1771">
            <v>37986</v>
          </cell>
          <cell r="BS1771">
            <v>37986</v>
          </cell>
          <cell r="BW1771">
            <v>37986</v>
          </cell>
          <cell r="CA1771">
            <v>37986</v>
          </cell>
        </row>
        <row r="1772">
          <cell r="K1772">
            <v>37985</v>
          </cell>
          <cell r="O1772">
            <v>37985</v>
          </cell>
          <cell r="S1772">
            <v>37985</v>
          </cell>
          <cell r="AI1772">
            <v>37985</v>
          </cell>
          <cell r="AM1772">
            <v>37985</v>
          </cell>
          <cell r="AQ1772">
            <v>37985</v>
          </cell>
          <cell r="AU1772">
            <v>37985</v>
          </cell>
          <cell r="AY1772">
            <v>37985</v>
          </cell>
          <cell r="BC1772">
            <v>37985</v>
          </cell>
          <cell r="BG1772">
            <v>37985</v>
          </cell>
          <cell r="BK1772">
            <v>37985</v>
          </cell>
          <cell r="BO1772">
            <v>37985</v>
          </cell>
          <cell r="BS1772">
            <v>37985</v>
          </cell>
          <cell r="BW1772">
            <v>37985</v>
          </cell>
          <cell r="CA1772">
            <v>37985</v>
          </cell>
        </row>
        <row r="1773">
          <cell r="K1773">
            <v>37984</v>
          </cell>
          <cell r="O1773">
            <v>37984</v>
          </cell>
          <cell r="S1773">
            <v>37984</v>
          </cell>
          <cell r="AI1773">
            <v>37984</v>
          </cell>
          <cell r="AM1773">
            <v>37984</v>
          </cell>
          <cell r="AQ1773">
            <v>37984</v>
          </cell>
          <cell r="AU1773">
            <v>37984</v>
          </cell>
          <cell r="AY1773">
            <v>37984</v>
          </cell>
          <cell r="BC1773">
            <v>37984</v>
          </cell>
          <cell r="BG1773">
            <v>37984</v>
          </cell>
          <cell r="BK1773">
            <v>37984</v>
          </cell>
          <cell r="BO1773">
            <v>37984</v>
          </cell>
          <cell r="BS1773">
            <v>37984</v>
          </cell>
          <cell r="BW1773">
            <v>37984</v>
          </cell>
          <cell r="CA1773">
            <v>37984</v>
          </cell>
        </row>
        <row r="1774">
          <cell r="K1774">
            <v>37981</v>
          </cell>
          <cell r="O1774">
            <v>37981</v>
          </cell>
          <cell r="S1774">
            <v>37981</v>
          </cell>
          <cell r="AI1774">
            <v>37981</v>
          </cell>
          <cell r="AM1774">
            <v>37981</v>
          </cell>
          <cell r="AQ1774">
            <v>37981</v>
          </cell>
          <cell r="AU1774">
            <v>37981</v>
          </cell>
          <cell r="AY1774">
            <v>37981</v>
          </cell>
          <cell r="BC1774">
            <v>37981</v>
          </cell>
          <cell r="BG1774">
            <v>37981</v>
          </cell>
          <cell r="BK1774">
            <v>37981</v>
          </cell>
          <cell r="BO1774">
            <v>37981</v>
          </cell>
          <cell r="BS1774">
            <v>37981</v>
          </cell>
          <cell r="BW1774">
            <v>37981</v>
          </cell>
          <cell r="CA1774">
            <v>37981</v>
          </cell>
        </row>
        <row r="1775">
          <cell r="K1775">
            <v>37979</v>
          </cell>
          <cell r="O1775">
            <v>37979</v>
          </cell>
          <cell r="S1775">
            <v>37979</v>
          </cell>
          <cell r="AI1775">
            <v>37979</v>
          </cell>
          <cell r="AM1775">
            <v>37979</v>
          </cell>
          <cell r="AQ1775">
            <v>37979</v>
          </cell>
          <cell r="AU1775">
            <v>37979</v>
          </cell>
          <cell r="AY1775">
            <v>37979</v>
          </cell>
          <cell r="BC1775">
            <v>37979</v>
          </cell>
          <cell r="BG1775">
            <v>37979</v>
          </cell>
          <cell r="BK1775">
            <v>37979</v>
          </cell>
          <cell r="BO1775">
            <v>37979</v>
          </cell>
          <cell r="BS1775">
            <v>37979</v>
          </cell>
          <cell r="BW1775">
            <v>37979</v>
          </cell>
          <cell r="CA1775">
            <v>37979</v>
          </cell>
        </row>
        <row r="1776">
          <cell r="K1776">
            <v>37978</v>
          </cell>
          <cell r="O1776">
            <v>37978</v>
          </cell>
          <cell r="S1776">
            <v>37978</v>
          </cell>
          <cell r="AI1776">
            <v>37978</v>
          </cell>
          <cell r="AM1776">
            <v>37978</v>
          </cell>
          <cell r="AQ1776">
            <v>37978</v>
          </cell>
          <cell r="AU1776">
            <v>37978</v>
          </cell>
          <cell r="AY1776">
            <v>37978</v>
          </cell>
          <cell r="BC1776">
            <v>37978</v>
          </cell>
          <cell r="BG1776">
            <v>37978</v>
          </cell>
          <cell r="BK1776">
            <v>37978</v>
          </cell>
          <cell r="BO1776">
            <v>37978</v>
          </cell>
          <cell r="BS1776">
            <v>37978</v>
          </cell>
          <cell r="BW1776">
            <v>37978</v>
          </cell>
          <cell r="CA1776">
            <v>37978</v>
          </cell>
        </row>
        <row r="1777">
          <cell r="K1777">
            <v>37977</v>
          </cell>
          <cell r="O1777">
            <v>37977</v>
          </cell>
          <cell r="S1777">
            <v>37977</v>
          </cell>
          <cell r="AI1777">
            <v>37977</v>
          </cell>
          <cell r="AM1777">
            <v>37977</v>
          </cell>
          <cell r="AQ1777">
            <v>37977</v>
          </cell>
          <cell r="AU1777">
            <v>37977</v>
          </cell>
          <cell r="AY1777">
            <v>37977</v>
          </cell>
          <cell r="BC1777">
            <v>37977</v>
          </cell>
          <cell r="BG1777">
            <v>37977</v>
          </cell>
          <cell r="BK1777">
            <v>37977</v>
          </cell>
          <cell r="BO1777">
            <v>37977</v>
          </cell>
          <cell r="BS1777">
            <v>37977</v>
          </cell>
          <cell r="BW1777">
            <v>37977</v>
          </cell>
          <cell r="CA1777">
            <v>37977</v>
          </cell>
        </row>
        <row r="1778">
          <cell r="K1778">
            <v>37974</v>
          </cell>
          <cell r="O1778">
            <v>37974</v>
          </cell>
          <cell r="S1778">
            <v>37974</v>
          </cell>
          <cell r="AI1778">
            <v>37974</v>
          </cell>
          <cell r="AM1778">
            <v>37974</v>
          </cell>
          <cell r="AQ1778">
            <v>37974</v>
          </cell>
          <cell r="AU1778">
            <v>37974</v>
          </cell>
          <cell r="AY1778">
            <v>37974</v>
          </cell>
          <cell r="BC1778">
            <v>37974</v>
          </cell>
          <cell r="BG1778">
            <v>37974</v>
          </cell>
          <cell r="BK1778">
            <v>37974</v>
          </cell>
          <cell r="BO1778">
            <v>37974</v>
          </cell>
          <cell r="BS1778">
            <v>37974</v>
          </cell>
          <cell r="BW1778">
            <v>37974</v>
          </cell>
          <cell r="CA1778">
            <v>37974</v>
          </cell>
        </row>
        <row r="1779">
          <cell r="K1779">
            <v>37973</v>
          </cell>
          <cell r="O1779">
            <v>37973</v>
          </cell>
          <cell r="S1779">
            <v>37973</v>
          </cell>
          <cell r="AI1779">
            <v>37973</v>
          </cell>
          <cell r="AM1779">
            <v>37973</v>
          </cell>
          <cell r="AQ1779">
            <v>37973</v>
          </cell>
          <cell r="AU1779">
            <v>37973</v>
          </cell>
          <cell r="AY1779">
            <v>37973</v>
          </cell>
          <cell r="BC1779">
            <v>37973</v>
          </cell>
          <cell r="BG1779">
            <v>37973</v>
          </cell>
          <cell r="BK1779">
            <v>37973</v>
          </cell>
          <cell r="BO1779">
            <v>37973</v>
          </cell>
          <cell r="BS1779">
            <v>37973</v>
          </cell>
          <cell r="BW1779">
            <v>37973</v>
          </cell>
          <cell r="CA1779">
            <v>37973</v>
          </cell>
        </row>
        <row r="1780">
          <cell r="K1780">
            <v>37972</v>
          </cell>
          <cell r="O1780">
            <v>37972</v>
          </cell>
          <cell r="S1780">
            <v>37972</v>
          </cell>
          <cell r="AI1780">
            <v>37972</v>
          </cell>
          <cell r="AM1780">
            <v>37972</v>
          </cell>
          <cell r="AQ1780">
            <v>37972</v>
          </cell>
          <cell r="AU1780">
            <v>37972</v>
          </cell>
          <cell r="AY1780">
            <v>37972</v>
          </cell>
          <cell r="BC1780">
            <v>37972</v>
          </cell>
          <cell r="BG1780">
            <v>37972</v>
          </cell>
          <cell r="BK1780">
            <v>37972</v>
          </cell>
          <cell r="BO1780">
            <v>37972</v>
          </cell>
          <cell r="BS1780">
            <v>37972</v>
          </cell>
          <cell r="BW1780">
            <v>37972</v>
          </cell>
          <cell r="CA1780">
            <v>37972</v>
          </cell>
        </row>
        <row r="1781">
          <cell r="K1781">
            <v>37971</v>
          </cell>
          <cell r="O1781">
            <v>37971</v>
          </cell>
          <cell r="S1781">
            <v>37971</v>
          </cell>
          <cell r="AI1781">
            <v>37971</v>
          </cell>
          <cell r="AM1781">
            <v>37971</v>
          </cell>
          <cell r="AQ1781">
            <v>37971</v>
          </cell>
          <cell r="AU1781">
            <v>37971</v>
          </cell>
          <cell r="AY1781">
            <v>37971</v>
          </cell>
          <cell r="BC1781">
            <v>37971</v>
          </cell>
          <cell r="BG1781">
            <v>37971</v>
          </cell>
          <cell r="BK1781">
            <v>37971</v>
          </cell>
          <cell r="BO1781">
            <v>37971</v>
          </cell>
          <cell r="BS1781">
            <v>37971</v>
          </cell>
          <cell r="BW1781">
            <v>37971</v>
          </cell>
          <cell r="CA1781">
            <v>37971</v>
          </cell>
        </row>
        <row r="1782">
          <cell r="K1782">
            <v>37970</v>
          </cell>
          <cell r="O1782">
            <v>37970</v>
          </cell>
          <cell r="S1782">
            <v>37970</v>
          </cell>
          <cell r="AI1782">
            <v>37970</v>
          </cell>
          <cell r="AM1782">
            <v>37970</v>
          </cell>
          <cell r="AQ1782">
            <v>37970</v>
          </cell>
          <cell r="AU1782">
            <v>37970</v>
          </cell>
          <cell r="AY1782">
            <v>37970</v>
          </cell>
          <cell r="BC1782">
            <v>37970</v>
          </cell>
          <cell r="BG1782">
            <v>37970</v>
          </cell>
          <cell r="BK1782">
            <v>37970</v>
          </cell>
          <cell r="BO1782">
            <v>37970</v>
          </cell>
          <cell r="BS1782">
            <v>37970</v>
          </cell>
          <cell r="BW1782">
            <v>37970</v>
          </cell>
          <cell r="CA1782">
            <v>37970</v>
          </cell>
        </row>
        <row r="1783">
          <cell r="K1783">
            <v>37967</v>
          </cell>
          <cell r="O1783">
            <v>37967</v>
          </cell>
          <cell r="S1783">
            <v>37967</v>
          </cell>
          <cell r="AI1783">
            <v>37967</v>
          </cell>
          <cell r="AM1783">
            <v>37967</v>
          </cell>
          <cell r="AQ1783">
            <v>37967</v>
          </cell>
          <cell r="AU1783">
            <v>37967</v>
          </cell>
          <cell r="AY1783">
            <v>37967</v>
          </cell>
          <cell r="BC1783">
            <v>37967</v>
          </cell>
          <cell r="BG1783">
            <v>37967</v>
          </cell>
          <cell r="BK1783">
            <v>37967</v>
          </cell>
          <cell r="BO1783">
            <v>37967</v>
          </cell>
          <cell r="BS1783">
            <v>37967</v>
          </cell>
          <cell r="BW1783">
            <v>37967</v>
          </cell>
          <cell r="CA1783">
            <v>37967</v>
          </cell>
        </row>
        <row r="1784">
          <cell r="K1784">
            <v>37966</v>
          </cell>
          <cell r="O1784">
            <v>37966</v>
          </cell>
          <cell r="S1784">
            <v>37966</v>
          </cell>
          <cell r="AI1784">
            <v>37966</v>
          </cell>
          <cell r="AM1784">
            <v>37966</v>
          </cell>
          <cell r="AQ1784">
            <v>37966</v>
          </cell>
          <cell r="AU1784">
            <v>37966</v>
          </cell>
          <cell r="AY1784">
            <v>37966</v>
          </cell>
          <cell r="BC1784">
            <v>37966</v>
          </cell>
          <cell r="BG1784">
            <v>37966</v>
          </cell>
          <cell r="BK1784">
            <v>37966</v>
          </cell>
          <cell r="BO1784">
            <v>37966</v>
          </cell>
          <cell r="BS1784">
            <v>37966</v>
          </cell>
          <cell r="BW1784">
            <v>37966</v>
          </cell>
          <cell r="CA1784">
            <v>37966</v>
          </cell>
        </row>
        <row r="1785">
          <cell r="K1785">
            <v>37965</v>
          </cell>
          <cell r="O1785">
            <v>37965</v>
          </cell>
          <cell r="S1785">
            <v>37965</v>
          </cell>
          <cell r="AI1785">
            <v>37965</v>
          </cell>
          <cell r="AM1785">
            <v>37965</v>
          </cell>
          <cell r="AQ1785">
            <v>37965</v>
          </cell>
          <cell r="AU1785">
            <v>37965</v>
          </cell>
          <cell r="AY1785">
            <v>37965</v>
          </cell>
          <cell r="BC1785">
            <v>37965</v>
          </cell>
          <cell r="BG1785">
            <v>37965</v>
          </cell>
          <cell r="BK1785">
            <v>37965</v>
          </cell>
          <cell r="BO1785">
            <v>37965</v>
          </cell>
          <cell r="BS1785">
            <v>37965</v>
          </cell>
          <cell r="BW1785">
            <v>37965</v>
          </cell>
          <cell r="CA1785">
            <v>37965</v>
          </cell>
        </row>
        <row r="1786">
          <cell r="K1786">
            <v>37964</v>
          </cell>
          <cell r="O1786">
            <v>37964</v>
          </cell>
          <cell r="S1786">
            <v>37964</v>
          </cell>
          <cell r="AI1786">
            <v>37964</v>
          </cell>
          <cell r="AM1786">
            <v>37964</v>
          </cell>
          <cell r="AQ1786">
            <v>37964</v>
          </cell>
          <cell r="AU1786">
            <v>37964</v>
          </cell>
          <cell r="AY1786">
            <v>37964</v>
          </cell>
          <cell r="BC1786">
            <v>37964</v>
          </cell>
          <cell r="BG1786">
            <v>37964</v>
          </cell>
          <cell r="BK1786">
            <v>37964</v>
          </cell>
          <cell r="BO1786">
            <v>37964</v>
          </cell>
          <cell r="BS1786">
            <v>37964</v>
          </cell>
          <cell r="BW1786">
            <v>37964</v>
          </cell>
          <cell r="CA1786">
            <v>37964</v>
          </cell>
        </row>
        <row r="1787">
          <cell r="K1787">
            <v>37963</v>
          </cell>
          <cell r="O1787">
            <v>37963</v>
          </cell>
          <cell r="S1787">
            <v>37963</v>
          </cell>
          <cell r="AI1787">
            <v>37963</v>
          </cell>
          <cell r="AM1787">
            <v>37963</v>
          </cell>
          <cell r="AQ1787">
            <v>37963</v>
          </cell>
          <cell r="AU1787">
            <v>37963</v>
          </cell>
          <cell r="AY1787">
            <v>37963</v>
          </cell>
          <cell r="BC1787">
            <v>37963</v>
          </cell>
          <cell r="BG1787">
            <v>37963</v>
          </cell>
          <cell r="BK1787">
            <v>37963</v>
          </cell>
          <cell r="BO1787">
            <v>37963</v>
          </cell>
          <cell r="BS1787">
            <v>37963</v>
          </cell>
          <cell r="BW1787">
            <v>37963</v>
          </cell>
          <cell r="CA1787">
            <v>37963</v>
          </cell>
        </row>
        <row r="1788">
          <cell r="K1788">
            <v>37960</v>
          </cell>
          <cell r="O1788">
            <v>37960</v>
          </cell>
          <cell r="S1788">
            <v>37960</v>
          </cell>
          <cell r="AI1788">
            <v>37960</v>
          </cell>
          <cell r="AM1788">
            <v>37960</v>
          </cell>
          <cell r="AQ1788">
            <v>37960</v>
          </cell>
          <cell r="AU1788">
            <v>37960</v>
          </cell>
          <cell r="AY1788">
            <v>37960</v>
          </cell>
          <cell r="BC1788">
            <v>37960</v>
          </cell>
          <cell r="BG1788">
            <v>37960</v>
          </cell>
          <cell r="BK1788">
            <v>37960</v>
          </cell>
          <cell r="BO1788">
            <v>37960</v>
          </cell>
          <cell r="BS1788">
            <v>37960</v>
          </cell>
          <cell r="BW1788">
            <v>37960</v>
          </cell>
          <cell r="CA1788">
            <v>37960</v>
          </cell>
        </row>
        <row r="1789">
          <cell r="K1789">
            <v>37959</v>
          </cell>
          <cell r="O1789">
            <v>37959</v>
          </cell>
          <cell r="S1789">
            <v>37959</v>
          </cell>
          <cell r="AI1789">
            <v>37959</v>
          </cell>
          <cell r="AM1789">
            <v>37959</v>
          </cell>
          <cell r="AQ1789">
            <v>37959</v>
          </cell>
          <cell r="AU1789">
            <v>37959</v>
          </cell>
          <cell r="AY1789">
            <v>37959</v>
          </cell>
          <cell r="BC1789">
            <v>37959</v>
          </cell>
          <cell r="BG1789">
            <v>37959</v>
          </cell>
          <cell r="BK1789">
            <v>37959</v>
          </cell>
          <cell r="BO1789">
            <v>37959</v>
          </cell>
          <cell r="BS1789">
            <v>37959</v>
          </cell>
          <cell r="BW1789">
            <v>37959</v>
          </cell>
          <cell r="CA1789">
            <v>37959</v>
          </cell>
        </row>
        <row r="1790">
          <cell r="K1790">
            <v>37958</v>
          </cell>
          <cell r="O1790">
            <v>37958</v>
          </cell>
          <cell r="S1790">
            <v>37958</v>
          </cell>
          <cell r="AI1790">
            <v>37958</v>
          </cell>
          <cell r="AM1790">
            <v>37958</v>
          </cell>
          <cell r="AQ1790">
            <v>37958</v>
          </cell>
          <cell r="AU1790">
            <v>37958</v>
          </cell>
          <cell r="AY1790">
            <v>37958</v>
          </cell>
          <cell r="BC1790">
            <v>37958</v>
          </cell>
          <cell r="BG1790">
            <v>37958</v>
          </cell>
          <cell r="BK1790">
            <v>37958</v>
          </cell>
          <cell r="BO1790">
            <v>37958</v>
          </cell>
          <cell r="BS1790">
            <v>37958</v>
          </cell>
          <cell r="BW1790">
            <v>37958</v>
          </cell>
          <cell r="CA1790">
            <v>37958</v>
          </cell>
        </row>
        <row r="1791">
          <cell r="K1791">
            <v>37957</v>
          </cell>
          <cell r="O1791">
            <v>37957</v>
          </cell>
          <cell r="S1791">
            <v>37957</v>
          </cell>
          <cell r="AI1791">
            <v>37957</v>
          </cell>
          <cell r="AM1791">
            <v>37957</v>
          </cell>
          <cell r="AQ1791">
            <v>37957</v>
          </cell>
          <cell r="AU1791">
            <v>37957</v>
          </cell>
          <cell r="AY1791">
            <v>37957</v>
          </cell>
          <cell r="BC1791">
            <v>37957</v>
          </cell>
          <cell r="BG1791">
            <v>37957</v>
          </cell>
          <cell r="BK1791">
            <v>37957</v>
          </cell>
          <cell r="BO1791">
            <v>37957</v>
          </cell>
          <cell r="BS1791">
            <v>37957</v>
          </cell>
          <cell r="BW1791">
            <v>37957</v>
          </cell>
          <cell r="CA1791">
            <v>37957</v>
          </cell>
        </row>
        <row r="1792">
          <cell r="K1792">
            <v>37956</v>
          </cell>
          <cell r="O1792">
            <v>37956</v>
          </cell>
          <cell r="S1792">
            <v>37956</v>
          </cell>
          <cell r="AI1792">
            <v>37956</v>
          </cell>
          <cell r="AM1792">
            <v>37956</v>
          </cell>
          <cell r="AQ1792">
            <v>37956</v>
          </cell>
          <cell r="AU1792">
            <v>37956</v>
          </cell>
          <cell r="AY1792">
            <v>37956</v>
          </cell>
          <cell r="BC1792">
            <v>37956</v>
          </cell>
          <cell r="BG1792">
            <v>37956</v>
          </cell>
          <cell r="BK1792">
            <v>37956</v>
          </cell>
          <cell r="BO1792">
            <v>37956</v>
          </cell>
          <cell r="BS1792">
            <v>37956</v>
          </cell>
          <cell r="BW1792">
            <v>37956</v>
          </cell>
          <cell r="CA1792">
            <v>37956</v>
          </cell>
        </row>
        <row r="1793">
          <cell r="K1793">
            <v>37953</v>
          </cell>
          <cell r="O1793">
            <v>37953</v>
          </cell>
          <cell r="S1793">
            <v>37953</v>
          </cell>
          <cell r="AI1793">
            <v>37953</v>
          </cell>
          <cell r="AM1793">
            <v>37953</v>
          </cell>
          <cell r="AQ1793">
            <v>37953</v>
          </cell>
          <cell r="AU1793">
            <v>37953</v>
          </cell>
          <cell r="AY1793">
            <v>37953</v>
          </cell>
          <cell r="BC1793">
            <v>37953</v>
          </cell>
          <cell r="BG1793">
            <v>37953</v>
          </cell>
          <cell r="BK1793">
            <v>37953</v>
          </cell>
          <cell r="BO1793">
            <v>37953</v>
          </cell>
          <cell r="BS1793">
            <v>37953</v>
          </cell>
          <cell r="BW1793">
            <v>37953</v>
          </cell>
          <cell r="CA1793">
            <v>37953</v>
          </cell>
        </row>
        <row r="1794">
          <cell r="K1794">
            <v>37951</v>
          </cell>
          <cell r="O1794">
            <v>37951</v>
          </cell>
          <cell r="S1794">
            <v>37951</v>
          </cell>
          <cell r="AI1794">
            <v>37951</v>
          </cell>
          <cell r="AM1794">
            <v>37951</v>
          </cell>
          <cell r="AQ1794">
            <v>37951</v>
          </cell>
          <cell r="AU1794">
            <v>37951</v>
          </cell>
          <cell r="AY1794">
            <v>37951</v>
          </cell>
          <cell r="BC1794">
            <v>37951</v>
          </cell>
          <cell r="BG1794">
            <v>37951</v>
          </cell>
          <cell r="BK1794">
            <v>37951</v>
          </cell>
          <cell r="BO1794">
            <v>37951</v>
          </cell>
          <cell r="BS1794">
            <v>37951</v>
          </cell>
          <cell r="BW1794">
            <v>37951</v>
          </cell>
          <cell r="CA1794">
            <v>37951</v>
          </cell>
        </row>
        <row r="1795">
          <cell r="K1795">
            <v>37950</v>
          </cell>
          <cell r="O1795">
            <v>37950</v>
          </cell>
          <cell r="S1795">
            <v>37950</v>
          </cell>
          <cell r="AI1795">
            <v>37950</v>
          </cell>
          <cell r="AM1795">
            <v>37950</v>
          </cell>
          <cell r="AQ1795">
            <v>37950</v>
          </cell>
          <cell r="AU1795">
            <v>37950</v>
          </cell>
          <cell r="AY1795">
            <v>37950</v>
          </cell>
          <cell r="BC1795">
            <v>37950</v>
          </cell>
          <cell r="BG1795">
            <v>37950</v>
          </cell>
          <cell r="BK1795">
            <v>37950</v>
          </cell>
          <cell r="BO1795">
            <v>37950</v>
          </cell>
          <cell r="BS1795">
            <v>37950</v>
          </cell>
          <cell r="BW1795">
            <v>37950</v>
          </cell>
          <cell r="CA1795">
            <v>37950</v>
          </cell>
        </row>
        <row r="1796">
          <cell r="K1796">
            <v>37949</v>
          </cell>
          <cell r="O1796">
            <v>37949</v>
          </cell>
          <cell r="S1796">
            <v>37949</v>
          </cell>
          <cell r="AI1796">
            <v>37949</v>
          </cell>
          <cell r="AM1796">
            <v>37949</v>
          </cell>
          <cell r="AQ1796">
            <v>37949</v>
          </cell>
          <cell r="AU1796">
            <v>37949</v>
          </cell>
          <cell r="AY1796">
            <v>37949</v>
          </cell>
          <cell r="BC1796">
            <v>37949</v>
          </cell>
          <cell r="BG1796">
            <v>37949</v>
          </cell>
          <cell r="BK1796">
            <v>37949</v>
          </cell>
          <cell r="BO1796">
            <v>37949</v>
          </cell>
          <cell r="BS1796">
            <v>37949</v>
          </cell>
          <cell r="BW1796">
            <v>37949</v>
          </cell>
          <cell r="CA1796">
            <v>37949</v>
          </cell>
        </row>
        <row r="1797">
          <cell r="K1797">
            <v>37946</v>
          </cell>
          <cell r="O1797">
            <v>37946</v>
          </cell>
          <cell r="S1797">
            <v>37946</v>
          </cell>
          <cell r="AI1797">
            <v>37946</v>
          </cell>
          <cell r="AM1797">
            <v>37946</v>
          </cell>
          <cell r="AQ1797">
            <v>37946</v>
          </cell>
          <cell r="AU1797">
            <v>37946</v>
          </cell>
          <cell r="AY1797">
            <v>37946</v>
          </cell>
          <cell r="BC1797">
            <v>37946</v>
          </cell>
          <cell r="BG1797">
            <v>37946</v>
          </cell>
          <cell r="BK1797">
            <v>37946</v>
          </cell>
          <cell r="BO1797">
            <v>37946</v>
          </cell>
          <cell r="BS1797">
            <v>37946</v>
          </cell>
          <cell r="BW1797">
            <v>37946</v>
          </cell>
          <cell r="CA1797">
            <v>37946</v>
          </cell>
        </row>
        <row r="1798">
          <cell r="K1798">
            <v>37945</v>
          </cell>
          <cell r="O1798">
            <v>37945</v>
          </cell>
          <cell r="S1798">
            <v>37945</v>
          </cell>
          <cell r="AI1798">
            <v>37945</v>
          </cell>
          <cell r="AM1798">
            <v>37945</v>
          </cell>
          <cell r="AQ1798">
            <v>37945</v>
          </cell>
          <cell r="AU1798">
            <v>37945</v>
          </cell>
          <cell r="AY1798">
            <v>37945</v>
          </cell>
          <cell r="BC1798">
            <v>37945</v>
          </cell>
          <cell r="BG1798">
            <v>37945</v>
          </cell>
          <cell r="BK1798">
            <v>37945</v>
          </cell>
          <cell r="BO1798">
            <v>37945</v>
          </cell>
          <cell r="BS1798">
            <v>37945</v>
          </cell>
          <cell r="BW1798">
            <v>37945</v>
          </cell>
          <cell r="CA1798">
            <v>37945</v>
          </cell>
        </row>
        <row r="1799">
          <cell r="K1799">
            <v>37944</v>
          </cell>
          <cell r="O1799">
            <v>37944</v>
          </cell>
          <cell r="S1799">
            <v>37944</v>
          </cell>
          <cell r="AI1799">
            <v>37944</v>
          </cell>
          <cell r="AM1799">
            <v>37944</v>
          </cell>
          <cell r="AQ1799">
            <v>37944</v>
          </cell>
          <cell r="AU1799">
            <v>37944</v>
          </cell>
          <cell r="AY1799">
            <v>37944</v>
          </cell>
          <cell r="BC1799">
            <v>37944</v>
          </cell>
          <cell r="BG1799">
            <v>37944</v>
          </cell>
          <cell r="BK1799">
            <v>37944</v>
          </cell>
          <cell r="BO1799">
            <v>37944</v>
          </cell>
          <cell r="BS1799">
            <v>37944</v>
          </cell>
          <cell r="BW1799">
            <v>37944</v>
          </cell>
          <cell r="CA1799">
            <v>37944</v>
          </cell>
        </row>
        <row r="1800">
          <cell r="K1800">
            <v>37943</v>
          </cell>
          <cell r="O1800">
            <v>37943</v>
          </cell>
          <cell r="S1800">
            <v>37943</v>
          </cell>
          <cell r="AI1800">
            <v>37943</v>
          </cell>
          <cell r="AM1800">
            <v>37943</v>
          </cell>
          <cell r="AQ1800">
            <v>37943</v>
          </cell>
          <cell r="AU1800">
            <v>37943</v>
          </cell>
          <cell r="AY1800">
            <v>37943</v>
          </cell>
          <cell r="BC1800">
            <v>37943</v>
          </cell>
          <cell r="BG1800">
            <v>37943</v>
          </cell>
          <cell r="BK1800">
            <v>37943</v>
          </cell>
          <cell r="BO1800">
            <v>37943</v>
          </cell>
          <cell r="BS1800">
            <v>37943</v>
          </cell>
          <cell r="BW1800">
            <v>37943</v>
          </cell>
          <cell r="CA1800">
            <v>37943</v>
          </cell>
        </row>
        <row r="1801">
          <cell r="K1801">
            <v>37942</v>
          </cell>
          <cell r="O1801">
            <v>37942</v>
          </cell>
          <cell r="S1801">
            <v>37942</v>
          </cell>
          <cell r="AI1801">
            <v>37942</v>
          </cell>
          <cell r="AM1801">
            <v>37942</v>
          </cell>
          <cell r="AQ1801">
            <v>37942</v>
          </cell>
          <cell r="AU1801">
            <v>37942</v>
          </cell>
          <cell r="AY1801">
            <v>37942</v>
          </cell>
          <cell r="BC1801">
            <v>37942</v>
          </cell>
          <cell r="BG1801">
            <v>37942</v>
          </cell>
          <cell r="BK1801">
            <v>37942</v>
          </cell>
          <cell r="BO1801">
            <v>37942</v>
          </cell>
          <cell r="BS1801">
            <v>37942</v>
          </cell>
          <cell r="BW1801">
            <v>37942</v>
          </cell>
          <cell r="CA1801">
            <v>37942</v>
          </cell>
        </row>
        <row r="1802">
          <cell r="K1802">
            <v>37939</v>
          </cell>
          <cell r="O1802">
            <v>37939</v>
          </cell>
          <cell r="S1802">
            <v>37939</v>
          </cell>
          <cell r="AI1802">
            <v>37939</v>
          </cell>
          <cell r="AM1802">
            <v>37939</v>
          </cell>
          <cell r="AQ1802">
            <v>37939</v>
          </cell>
          <cell r="AU1802">
            <v>37939</v>
          </cell>
          <cell r="AY1802">
            <v>37939</v>
          </cell>
          <cell r="BC1802">
            <v>37939</v>
          </cell>
          <cell r="BG1802">
            <v>37939</v>
          </cell>
          <cell r="BK1802">
            <v>37939</v>
          </cell>
          <cell r="BO1802">
            <v>37939</v>
          </cell>
          <cell r="BS1802">
            <v>37939</v>
          </cell>
          <cell r="BW1802">
            <v>37939</v>
          </cell>
          <cell r="CA1802">
            <v>37939</v>
          </cell>
        </row>
        <row r="1803">
          <cell r="K1803">
            <v>37938</v>
          </cell>
          <cell r="O1803">
            <v>37938</v>
          </cell>
          <cell r="S1803">
            <v>37938</v>
          </cell>
          <cell r="AI1803">
            <v>37938</v>
          </cell>
          <cell r="AM1803">
            <v>37938</v>
          </cell>
          <cell r="AQ1803">
            <v>37938</v>
          </cell>
          <cell r="AU1803">
            <v>37938</v>
          </cell>
          <cell r="AY1803">
            <v>37938</v>
          </cell>
          <cell r="BC1803">
            <v>37938</v>
          </cell>
          <cell r="BG1803">
            <v>37938</v>
          </cell>
          <cell r="BK1803">
            <v>37938</v>
          </cell>
          <cell r="BO1803">
            <v>37938</v>
          </cell>
          <cell r="BS1803">
            <v>37938</v>
          </cell>
          <cell r="BW1803">
            <v>37938</v>
          </cell>
          <cell r="CA1803">
            <v>37938</v>
          </cell>
        </row>
        <row r="1804">
          <cell r="K1804">
            <v>37937</v>
          </cell>
          <cell r="O1804">
            <v>37937</v>
          </cell>
          <cell r="S1804">
            <v>37937</v>
          </cell>
          <cell r="AI1804">
            <v>37937</v>
          </cell>
          <cell r="AM1804">
            <v>37937</v>
          </cell>
          <cell r="AQ1804">
            <v>37937</v>
          </cell>
          <cell r="AU1804">
            <v>37937</v>
          </cell>
          <cell r="AY1804">
            <v>37937</v>
          </cell>
          <cell r="BC1804">
            <v>37937</v>
          </cell>
          <cell r="BG1804">
            <v>37937</v>
          </cell>
          <cell r="BK1804">
            <v>37937</v>
          </cell>
          <cell r="BO1804">
            <v>37937</v>
          </cell>
          <cell r="BS1804">
            <v>37937</v>
          </cell>
          <cell r="BW1804">
            <v>37937</v>
          </cell>
          <cell r="CA1804">
            <v>37937</v>
          </cell>
        </row>
        <row r="1805">
          <cell r="K1805">
            <v>37936</v>
          </cell>
          <cell r="O1805">
            <v>37936</v>
          </cell>
          <cell r="S1805">
            <v>37936</v>
          </cell>
          <cell r="AI1805">
            <v>37936</v>
          </cell>
          <cell r="AM1805">
            <v>37936</v>
          </cell>
          <cell r="AQ1805">
            <v>37936</v>
          </cell>
          <cell r="AU1805">
            <v>37936</v>
          </cell>
          <cell r="AY1805">
            <v>37936</v>
          </cell>
          <cell r="BC1805">
            <v>37936</v>
          </cell>
          <cell r="BG1805">
            <v>37936</v>
          </cell>
          <cell r="BK1805">
            <v>37936</v>
          </cell>
          <cell r="BO1805">
            <v>37936</v>
          </cell>
          <cell r="BS1805">
            <v>37936</v>
          </cell>
          <cell r="BW1805">
            <v>37936</v>
          </cell>
          <cell r="CA1805">
            <v>37936</v>
          </cell>
        </row>
        <row r="1806">
          <cell r="K1806">
            <v>37935</v>
          </cell>
          <cell r="O1806">
            <v>37935</v>
          </cell>
          <cell r="S1806">
            <v>37935</v>
          </cell>
          <cell r="AI1806">
            <v>37935</v>
          </cell>
          <cell r="AM1806">
            <v>37935</v>
          </cell>
          <cell r="AQ1806">
            <v>37935</v>
          </cell>
          <cell r="AU1806">
            <v>37935</v>
          </cell>
          <cell r="AY1806">
            <v>37935</v>
          </cell>
          <cell r="BC1806">
            <v>37935</v>
          </cell>
          <cell r="BG1806">
            <v>37935</v>
          </cell>
          <cell r="BK1806">
            <v>37935</v>
          </cell>
          <cell r="BO1806">
            <v>37935</v>
          </cell>
          <cell r="BS1806">
            <v>37935</v>
          </cell>
          <cell r="BW1806">
            <v>37935</v>
          </cell>
          <cell r="CA1806">
            <v>37935</v>
          </cell>
        </row>
        <row r="1807">
          <cell r="K1807">
            <v>37932</v>
          </cell>
          <cell r="O1807">
            <v>37932</v>
          </cell>
          <cell r="S1807">
            <v>37932</v>
          </cell>
          <cell r="AI1807">
            <v>37932</v>
          </cell>
          <cell r="AM1807">
            <v>37932</v>
          </cell>
          <cell r="AQ1807">
            <v>37932</v>
          </cell>
          <cell r="AU1807">
            <v>37932</v>
          </cell>
          <cell r="AY1807">
            <v>37932</v>
          </cell>
          <cell r="BC1807">
            <v>37932</v>
          </cell>
          <cell r="BG1807">
            <v>37932</v>
          </cell>
          <cell r="BK1807">
            <v>37932</v>
          </cell>
          <cell r="BO1807">
            <v>37932</v>
          </cell>
          <cell r="BS1807">
            <v>37932</v>
          </cell>
          <cell r="BW1807">
            <v>37932</v>
          </cell>
          <cell r="CA1807">
            <v>37932</v>
          </cell>
        </row>
        <row r="1808">
          <cell r="K1808">
            <v>37931</v>
          </cell>
          <cell r="O1808">
            <v>37931</v>
          </cell>
          <cell r="S1808">
            <v>37931</v>
          </cell>
          <cell r="AI1808">
            <v>37931</v>
          </cell>
          <cell r="AM1808">
            <v>37931</v>
          </cell>
          <cell r="AQ1808">
            <v>37931</v>
          </cell>
          <cell r="AU1808">
            <v>37931</v>
          </cell>
          <cell r="AY1808">
            <v>37931</v>
          </cell>
          <cell r="BC1808">
            <v>37931</v>
          </cell>
          <cell r="BG1808">
            <v>37931</v>
          </cell>
          <cell r="BK1808">
            <v>37931</v>
          </cell>
          <cell r="BO1808">
            <v>37931</v>
          </cell>
          <cell r="BS1808">
            <v>37931</v>
          </cell>
          <cell r="BW1808">
            <v>37931</v>
          </cell>
          <cell r="CA1808">
            <v>37931</v>
          </cell>
        </row>
        <row r="1809">
          <cell r="K1809">
            <v>37930</v>
          </cell>
          <cell r="O1809">
            <v>37930</v>
          </cell>
          <cell r="S1809">
            <v>37930</v>
          </cell>
          <cell r="AI1809">
            <v>37930</v>
          </cell>
          <cell r="AM1809">
            <v>37930</v>
          </cell>
          <cell r="AQ1809">
            <v>37930</v>
          </cell>
          <cell r="AU1809">
            <v>37930</v>
          </cell>
          <cell r="AY1809">
            <v>37930</v>
          </cell>
          <cell r="BC1809">
            <v>37930</v>
          </cell>
          <cell r="BG1809">
            <v>37930</v>
          </cell>
          <cell r="BK1809">
            <v>37930</v>
          </cell>
          <cell r="BO1809">
            <v>37930</v>
          </cell>
          <cell r="BS1809">
            <v>37930</v>
          </cell>
          <cell r="BW1809">
            <v>37930</v>
          </cell>
          <cell r="CA1809">
            <v>37930</v>
          </cell>
        </row>
        <row r="1810">
          <cell r="K1810">
            <v>37929</v>
          </cell>
          <cell r="O1810">
            <v>37929</v>
          </cell>
          <cell r="S1810">
            <v>37929</v>
          </cell>
          <cell r="AI1810">
            <v>37929</v>
          </cell>
          <cell r="AM1810">
            <v>37929</v>
          </cell>
          <cell r="AQ1810">
            <v>37929</v>
          </cell>
          <cell r="AU1810">
            <v>37929</v>
          </cell>
          <cell r="AY1810">
            <v>37929</v>
          </cell>
          <cell r="BC1810">
            <v>37929</v>
          </cell>
          <cell r="BG1810">
            <v>37929</v>
          </cell>
          <cell r="BK1810">
            <v>37929</v>
          </cell>
          <cell r="BO1810">
            <v>37929</v>
          </cell>
          <cell r="BS1810">
            <v>37929</v>
          </cell>
          <cell r="BW1810">
            <v>37929</v>
          </cell>
          <cell r="CA1810">
            <v>37929</v>
          </cell>
        </row>
        <row r="1811">
          <cell r="K1811">
            <v>37928</v>
          </cell>
          <cell r="O1811">
            <v>37928</v>
          </cell>
          <cell r="S1811">
            <v>37928</v>
          </cell>
          <cell r="AI1811">
            <v>37928</v>
          </cell>
          <cell r="AM1811">
            <v>37928</v>
          </cell>
          <cell r="AQ1811">
            <v>37928</v>
          </cell>
          <cell r="AU1811">
            <v>37928</v>
          </cell>
          <cell r="AY1811">
            <v>37928</v>
          </cell>
          <cell r="BC1811">
            <v>37928</v>
          </cell>
          <cell r="BG1811">
            <v>37928</v>
          </cell>
          <cell r="BK1811">
            <v>37928</v>
          </cell>
          <cell r="BO1811">
            <v>37928</v>
          </cell>
          <cell r="BS1811">
            <v>37928</v>
          </cell>
          <cell r="BW1811">
            <v>37928</v>
          </cell>
          <cell r="CA1811">
            <v>37928</v>
          </cell>
        </row>
        <row r="1812">
          <cell r="K1812">
            <v>37925</v>
          </cell>
          <cell r="O1812">
            <v>37925</v>
          </cell>
          <cell r="S1812">
            <v>37925</v>
          </cell>
          <cell r="AI1812">
            <v>37925</v>
          </cell>
          <cell r="AM1812">
            <v>37925</v>
          </cell>
          <cell r="AQ1812">
            <v>37925</v>
          </cell>
          <cell r="AU1812">
            <v>37925</v>
          </cell>
          <cell r="AY1812">
            <v>37925</v>
          </cell>
          <cell r="BC1812">
            <v>37925</v>
          </cell>
          <cell r="BG1812">
            <v>37925</v>
          </cell>
          <cell r="BK1812">
            <v>37925</v>
          </cell>
          <cell r="BO1812">
            <v>37925</v>
          </cell>
          <cell r="BS1812">
            <v>37925</v>
          </cell>
          <cell r="BW1812">
            <v>37925</v>
          </cell>
          <cell r="CA1812">
            <v>37925</v>
          </cell>
        </row>
        <row r="1813">
          <cell r="K1813">
            <v>37924</v>
          </cell>
          <cell r="O1813">
            <v>37924</v>
          </cell>
          <cell r="S1813">
            <v>37924</v>
          </cell>
          <cell r="AI1813">
            <v>37924</v>
          </cell>
          <cell r="AM1813">
            <v>37924</v>
          </cell>
          <cell r="AQ1813">
            <v>37924</v>
          </cell>
          <cell r="AU1813">
            <v>37924</v>
          </cell>
          <cell r="AY1813">
            <v>37924</v>
          </cell>
          <cell r="BC1813">
            <v>37924</v>
          </cell>
          <cell r="BG1813">
            <v>37924</v>
          </cell>
          <cell r="BK1813">
            <v>37924</v>
          </cell>
          <cell r="BO1813">
            <v>37924</v>
          </cell>
          <cell r="BS1813">
            <v>37924</v>
          </cell>
          <cell r="BW1813">
            <v>37924</v>
          </cell>
          <cell r="CA1813">
            <v>37924</v>
          </cell>
        </row>
        <row r="1814">
          <cell r="K1814">
            <v>37923</v>
          </cell>
          <cell r="O1814">
            <v>37923</v>
          </cell>
          <cell r="S1814">
            <v>37923</v>
          </cell>
          <cell r="AI1814">
            <v>37923</v>
          </cell>
          <cell r="AM1814">
            <v>37923</v>
          </cell>
          <cell r="AQ1814">
            <v>37923</v>
          </cell>
          <cell r="AU1814">
            <v>37923</v>
          </cell>
          <cell r="AY1814">
            <v>37923</v>
          </cell>
          <cell r="BC1814">
            <v>37923</v>
          </cell>
          <cell r="BG1814">
            <v>37923</v>
          </cell>
          <cell r="BK1814">
            <v>37923</v>
          </cell>
          <cell r="BO1814">
            <v>37923</v>
          </cell>
          <cell r="BS1814">
            <v>37923</v>
          </cell>
          <cell r="BW1814">
            <v>37923</v>
          </cell>
          <cell r="CA1814">
            <v>37923</v>
          </cell>
        </row>
        <row r="1815">
          <cell r="K1815">
            <v>37922</v>
          </cell>
          <cell r="O1815">
            <v>37922</v>
          </cell>
          <cell r="S1815">
            <v>37922</v>
          </cell>
          <cell r="AI1815">
            <v>37922</v>
          </cell>
          <cell r="AM1815">
            <v>37922</v>
          </cell>
          <cell r="AQ1815">
            <v>37922</v>
          </cell>
          <cell r="AU1815">
            <v>37922</v>
          </cell>
          <cell r="AY1815">
            <v>37922</v>
          </cell>
          <cell r="BC1815">
            <v>37922</v>
          </cell>
          <cell r="BG1815">
            <v>37922</v>
          </cell>
          <cell r="BK1815">
            <v>37922</v>
          </cell>
          <cell r="BO1815">
            <v>37922</v>
          </cell>
          <cell r="BS1815">
            <v>37922</v>
          </cell>
          <cell r="BW1815">
            <v>37922</v>
          </cell>
          <cell r="CA1815">
            <v>37922</v>
          </cell>
        </row>
        <row r="1816">
          <cell r="K1816">
            <v>37921</v>
          </cell>
          <cell r="O1816">
            <v>37921</v>
          </cell>
          <cell r="S1816">
            <v>37921</v>
          </cell>
          <cell r="AI1816">
            <v>37921</v>
          </cell>
          <cell r="AM1816">
            <v>37921</v>
          </cell>
          <cell r="AQ1816">
            <v>37921</v>
          </cell>
          <cell r="AU1816">
            <v>37921</v>
          </cell>
          <cell r="AY1816">
            <v>37921</v>
          </cell>
          <cell r="BC1816">
            <v>37921</v>
          </cell>
          <cell r="BG1816">
            <v>37921</v>
          </cell>
          <cell r="BK1816">
            <v>37921</v>
          </cell>
          <cell r="BO1816">
            <v>37921</v>
          </cell>
          <cell r="BS1816">
            <v>37921</v>
          </cell>
          <cell r="BW1816">
            <v>37921</v>
          </cell>
          <cell r="CA1816">
            <v>37921</v>
          </cell>
        </row>
        <row r="1817">
          <cell r="K1817">
            <v>37918</v>
          </cell>
          <cell r="O1817">
            <v>37918</v>
          </cell>
          <cell r="S1817">
            <v>37918</v>
          </cell>
          <cell r="AI1817">
            <v>37918</v>
          </cell>
          <cell r="AM1817">
            <v>37918</v>
          </cell>
          <cell r="AQ1817">
            <v>37918</v>
          </cell>
          <cell r="AU1817">
            <v>37918</v>
          </cell>
          <cell r="AY1817">
            <v>37918</v>
          </cell>
          <cell r="BC1817">
            <v>37918</v>
          </cell>
          <cell r="BG1817">
            <v>37918</v>
          </cell>
          <cell r="BK1817">
            <v>37918</v>
          </cell>
          <cell r="BO1817">
            <v>37918</v>
          </cell>
          <cell r="BS1817">
            <v>37918</v>
          </cell>
          <cell r="BW1817">
            <v>37918</v>
          </cell>
          <cell r="CA1817">
            <v>37918</v>
          </cell>
        </row>
        <row r="1818">
          <cell r="K1818">
            <v>37917</v>
          </cell>
          <cell r="O1818">
            <v>37917</v>
          </cell>
          <cell r="S1818">
            <v>37917</v>
          </cell>
          <cell r="AI1818">
            <v>37917</v>
          </cell>
          <cell r="AM1818">
            <v>37917</v>
          </cell>
          <cell r="AQ1818">
            <v>37917</v>
          </cell>
          <cell r="AU1818">
            <v>37917</v>
          </cell>
          <cell r="AY1818">
            <v>37917</v>
          </cell>
          <cell r="BC1818">
            <v>37917</v>
          </cell>
          <cell r="BG1818">
            <v>37917</v>
          </cell>
          <cell r="BK1818">
            <v>37917</v>
          </cell>
          <cell r="BO1818">
            <v>37917</v>
          </cell>
          <cell r="BS1818">
            <v>37917</v>
          </cell>
          <cell r="BW1818">
            <v>37917</v>
          </cell>
          <cell r="CA1818">
            <v>37917</v>
          </cell>
        </row>
        <row r="1819">
          <cell r="K1819">
            <v>37916</v>
          </cell>
          <cell r="O1819">
            <v>37916</v>
          </cell>
          <cell r="S1819">
            <v>37916</v>
          </cell>
          <cell r="AI1819">
            <v>37916</v>
          </cell>
          <cell r="AM1819">
            <v>37916</v>
          </cell>
          <cell r="AQ1819">
            <v>37916</v>
          </cell>
          <cell r="AU1819">
            <v>37916</v>
          </cell>
          <cell r="AY1819">
            <v>37916</v>
          </cell>
          <cell r="BC1819">
            <v>37916</v>
          </cell>
          <cell r="BG1819">
            <v>37916</v>
          </cell>
          <cell r="BK1819">
            <v>37916</v>
          </cell>
          <cell r="BO1819">
            <v>37916</v>
          </cell>
          <cell r="BS1819">
            <v>37916</v>
          </cell>
          <cell r="BW1819">
            <v>37916</v>
          </cell>
          <cell r="CA1819">
            <v>37916</v>
          </cell>
        </row>
        <row r="1820">
          <cell r="K1820">
            <v>37915</v>
          </cell>
          <cell r="O1820">
            <v>37915</v>
          </cell>
          <cell r="S1820">
            <v>37915</v>
          </cell>
          <cell r="AI1820">
            <v>37915</v>
          </cell>
          <cell r="AM1820">
            <v>37915</v>
          </cell>
          <cell r="AQ1820">
            <v>37915</v>
          </cell>
          <cell r="AU1820">
            <v>37915</v>
          </cell>
          <cell r="AY1820">
            <v>37915</v>
          </cell>
          <cell r="BC1820">
            <v>37915</v>
          </cell>
          <cell r="BG1820">
            <v>37915</v>
          </cell>
          <cell r="BK1820">
            <v>37915</v>
          </cell>
          <cell r="BO1820">
            <v>37915</v>
          </cell>
          <cell r="BS1820">
            <v>37915</v>
          </cell>
          <cell r="BW1820">
            <v>37915</v>
          </cell>
          <cell r="CA1820">
            <v>37915</v>
          </cell>
        </row>
        <row r="1821">
          <cell r="K1821">
            <v>37914</v>
          </cell>
          <cell r="O1821">
            <v>37914</v>
          </cell>
          <cell r="S1821">
            <v>37914</v>
          </cell>
          <cell r="AI1821">
            <v>37914</v>
          </cell>
          <cell r="AM1821">
            <v>37914</v>
          </cell>
          <cell r="AQ1821">
            <v>37914</v>
          </cell>
          <cell r="AU1821">
            <v>37914</v>
          </cell>
          <cell r="AY1821">
            <v>37914</v>
          </cell>
          <cell r="BC1821">
            <v>37914</v>
          </cell>
          <cell r="BG1821">
            <v>37914</v>
          </cell>
          <cell r="BK1821">
            <v>37914</v>
          </cell>
          <cell r="BO1821">
            <v>37914</v>
          </cell>
          <cell r="BS1821">
            <v>37914</v>
          </cell>
          <cell r="BW1821">
            <v>37914</v>
          </cell>
          <cell r="CA1821">
            <v>37914</v>
          </cell>
        </row>
        <row r="1822">
          <cell r="K1822">
            <v>37911</v>
          </cell>
          <cell r="O1822">
            <v>37911</v>
          </cell>
          <cell r="S1822">
            <v>37911</v>
          </cell>
          <cell r="AI1822">
            <v>37911</v>
          </cell>
          <cell r="AM1822">
            <v>37911</v>
          </cell>
          <cell r="AQ1822">
            <v>37911</v>
          </cell>
          <cell r="AU1822">
            <v>37911</v>
          </cell>
          <cell r="AY1822">
            <v>37911</v>
          </cell>
          <cell r="BC1822">
            <v>37911</v>
          </cell>
          <cell r="BG1822">
            <v>37911</v>
          </cell>
          <cell r="BK1822">
            <v>37911</v>
          </cell>
          <cell r="BO1822">
            <v>37911</v>
          </cell>
          <cell r="BS1822">
            <v>37911</v>
          </cell>
          <cell r="BW1822">
            <v>37911</v>
          </cell>
          <cell r="CA1822">
            <v>37911</v>
          </cell>
        </row>
        <row r="1823">
          <cell r="K1823">
            <v>37910</v>
          </cell>
          <cell r="O1823">
            <v>37910</v>
          </cell>
          <cell r="S1823">
            <v>37910</v>
          </cell>
          <cell r="AI1823">
            <v>37910</v>
          </cell>
          <cell r="AM1823">
            <v>37910</v>
          </cell>
          <cell r="AQ1823">
            <v>37910</v>
          </cell>
          <cell r="AU1823">
            <v>37910</v>
          </cell>
          <cell r="AY1823">
            <v>37910</v>
          </cell>
          <cell r="BC1823">
            <v>37910</v>
          </cell>
          <cell r="BG1823">
            <v>37910</v>
          </cell>
          <cell r="BK1823">
            <v>37910</v>
          </cell>
          <cell r="BO1823">
            <v>37910</v>
          </cell>
          <cell r="BS1823">
            <v>37910</v>
          </cell>
          <cell r="BW1823">
            <v>37910</v>
          </cell>
          <cell r="CA1823">
            <v>37910</v>
          </cell>
        </row>
        <row r="1824">
          <cell r="K1824">
            <v>37909</v>
          </cell>
          <cell r="O1824">
            <v>37909</v>
          </cell>
          <cell r="S1824">
            <v>37909</v>
          </cell>
          <cell r="AI1824">
            <v>37909</v>
          </cell>
          <cell r="AM1824">
            <v>37909</v>
          </cell>
          <cell r="AQ1824">
            <v>37909</v>
          </cell>
          <cell r="AU1824">
            <v>37909</v>
          </cell>
          <cell r="AY1824">
            <v>37909</v>
          </cell>
          <cell r="BC1824">
            <v>37909</v>
          </cell>
          <cell r="BG1824">
            <v>37909</v>
          </cell>
          <cell r="BK1824">
            <v>37909</v>
          </cell>
          <cell r="BO1824">
            <v>37909</v>
          </cell>
          <cell r="BS1824">
            <v>37909</v>
          </cell>
          <cell r="BW1824">
            <v>37909</v>
          </cell>
          <cell r="CA1824">
            <v>37909</v>
          </cell>
        </row>
        <row r="1825">
          <cell r="K1825">
            <v>37908</v>
          </cell>
          <cell r="O1825">
            <v>37908</v>
          </cell>
          <cell r="S1825">
            <v>37908</v>
          </cell>
          <cell r="AI1825">
            <v>37908</v>
          </cell>
          <cell r="AM1825">
            <v>37908</v>
          </cell>
          <cell r="AQ1825">
            <v>37908</v>
          </cell>
          <cell r="AU1825">
            <v>37908</v>
          </cell>
          <cell r="AY1825">
            <v>37908</v>
          </cell>
          <cell r="BC1825">
            <v>37908</v>
          </cell>
          <cell r="BG1825">
            <v>37908</v>
          </cell>
          <cell r="BK1825">
            <v>37908</v>
          </cell>
          <cell r="BO1825">
            <v>37908</v>
          </cell>
          <cell r="BS1825">
            <v>37908</v>
          </cell>
          <cell r="BW1825">
            <v>37908</v>
          </cell>
          <cell r="CA1825">
            <v>37908</v>
          </cell>
        </row>
        <row r="1826">
          <cell r="K1826">
            <v>37907</v>
          </cell>
          <cell r="O1826">
            <v>37907</v>
          </cell>
          <cell r="S1826">
            <v>37907</v>
          </cell>
          <cell r="AI1826">
            <v>37907</v>
          </cell>
          <cell r="AM1826">
            <v>37907</v>
          </cell>
          <cell r="AQ1826">
            <v>37907</v>
          </cell>
          <cell r="AU1826">
            <v>37907</v>
          </cell>
          <cell r="AY1826">
            <v>37907</v>
          </cell>
          <cell r="BC1826">
            <v>37907</v>
          </cell>
          <cell r="BG1826">
            <v>37907</v>
          </cell>
          <cell r="BK1826">
            <v>37907</v>
          </cell>
          <cell r="BO1826">
            <v>37907</v>
          </cell>
          <cell r="BS1826">
            <v>37907</v>
          </cell>
          <cell r="BW1826">
            <v>37907</v>
          </cell>
          <cell r="CA1826">
            <v>37907</v>
          </cell>
        </row>
        <row r="1827">
          <cell r="K1827">
            <v>37904</v>
          </cell>
          <cell r="O1827">
            <v>37904</v>
          </cell>
          <cell r="S1827">
            <v>37904</v>
          </cell>
          <cell r="AI1827">
            <v>37904</v>
          </cell>
          <cell r="AM1827">
            <v>37904</v>
          </cell>
          <cell r="AQ1827">
            <v>37904</v>
          </cell>
          <cell r="AU1827">
            <v>37904</v>
          </cell>
          <cell r="AY1827">
            <v>37904</v>
          </cell>
          <cell r="BC1827">
            <v>37904</v>
          </cell>
          <cell r="BG1827">
            <v>37904</v>
          </cell>
          <cell r="BK1827">
            <v>37904</v>
          </cell>
          <cell r="BO1827">
            <v>37904</v>
          </cell>
          <cell r="BS1827">
            <v>37904</v>
          </cell>
          <cell r="BW1827">
            <v>37904</v>
          </cell>
          <cell r="CA1827">
            <v>37904</v>
          </cell>
        </row>
        <row r="1828">
          <cell r="K1828">
            <v>37903</v>
          </cell>
          <cell r="O1828">
            <v>37903</v>
          </cell>
          <cell r="S1828">
            <v>37903</v>
          </cell>
          <cell r="AI1828">
            <v>37903</v>
          </cell>
          <cell r="AM1828">
            <v>37903</v>
          </cell>
          <cell r="AQ1828">
            <v>37903</v>
          </cell>
          <cell r="AU1828">
            <v>37903</v>
          </cell>
          <cell r="AY1828">
            <v>37903</v>
          </cell>
          <cell r="BC1828">
            <v>37903</v>
          </cell>
          <cell r="BG1828">
            <v>37903</v>
          </cell>
          <cell r="BK1828">
            <v>37903</v>
          </cell>
          <cell r="BO1828">
            <v>37903</v>
          </cell>
          <cell r="BS1828">
            <v>37903</v>
          </cell>
          <cell r="BW1828">
            <v>37903</v>
          </cell>
          <cell r="CA1828">
            <v>37903</v>
          </cell>
        </row>
        <row r="1829">
          <cell r="K1829">
            <v>37902</v>
          </cell>
          <cell r="O1829">
            <v>37902</v>
          </cell>
          <cell r="S1829">
            <v>37902</v>
          </cell>
          <cell r="AI1829">
            <v>37902</v>
          </cell>
          <cell r="AM1829">
            <v>37902</v>
          </cell>
          <cell r="AQ1829">
            <v>37902</v>
          </cell>
          <cell r="AU1829">
            <v>37902</v>
          </cell>
          <cell r="AY1829">
            <v>37902</v>
          </cell>
          <cell r="BC1829">
            <v>37902</v>
          </cell>
          <cell r="BG1829">
            <v>37902</v>
          </cell>
          <cell r="BK1829">
            <v>37902</v>
          </cell>
          <cell r="BO1829">
            <v>37902</v>
          </cell>
          <cell r="BS1829">
            <v>37902</v>
          </cell>
          <cell r="BW1829">
            <v>37902</v>
          </cell>
          <cell r="CA1829">
            <v>37902</v>
          </cell>
        </row>
        <row r="1830">
          <cell r="K1830">
            <v>37901</v>
          </cell>
          <cell r="O1830">
            <v>37901</v>
          </cell>
          <cell r="S1830">
            <v>37901</v>
          </cell>
          <cell r="AI1830">
            <v>37901</v>
          </cell>
          <cell r="AM1830">
            <v>37901</v>
          </cell>
          <cell r="AQ1830">
            <v>37901</v>
          </cell>
          <cell r="AU1830">
            <v>37901</v>
          </cell>
          <cell r="AY1830">
            <v>37901</v>
          </cell>
          <cell r="BC1830">
            <v>37901</v>
          </cell>
          <cell r="BG1830">
            <v>37901</v>
          </cell>
          <cell r="BK1830">
            <v>37901</v>
          </cell>
          <cell r="BO1830">
            <v>37901</v>
          </cell>
          <cell r="BS1830">
            <v>37901</v>
          </cell>
          <cell r="BW1830">
            <v>37901</v>
          </cell>
          <cell r="CA1830">
            <v>37901</v>
          </cell>
        </row>
        <row r="1831">
          <cell r="K1831">
            <v>37900</v>
          </cell>
          <cell r="O1831">
            <v>37900</v>
          </cell>
          <cell r="S1831">
            <v>37900</v>
          </cell>
          <cell r="AI1831">
            <v>37900</v>
          </cell>
          <cell r="AM1831">
            <v>37900</v>
          </cell>
          <cell r="AQ1831">
            <v>37900</v>
          </cell>
          <cell r="AU1831">
            <v>37900</v>
          </cell>
          <cell r="AY1831">
            <v>37900</v>
          </cell>
          <cell r="BC1831">
            <v>37900</v>
          </cell>
          <cell r="BG1831">
            <v>37900</v>
          </cell>
          <cell r="BK1831">
            <v>37900</v>
          </cell>
          <cell r="BO1831">
            <v>37900</v>
          </cell>
          <cell r="BS1831">
            <v>37900</v>
          </cell>
          <cell r="BW1831">
            <v>37900</v>
          </cell>
          <cell r="CA1831">
            <v>37900</v>
          </cell>
        </row>
        <row r="1832">
          <cell r="K1832">
            <v>37897</v>
          </cell>
          <cell r="O1832">
            <v>37897</v>
          </cell>
          <cell r="S1832">
            <v>37897</v>
          </cell>
          <cell r="AI1832">
            <v>37897</v>
          </cell>
          <cell r="AM1832">
            <v>37897</v>
          </cell>
          <cell r="AQ1832">
            <v>37897</v>
          </cell>
          <cell r="AU1832">
            <v>37897</v>
          </cell>
          <cell r="AY1832">
            <v>37897</v>
          </cell>
          <cell r="BC1832">
            <v>37897</v>
          </cell>
          <cell r="BG1832">
            <v>37897</v>
          </cell>
          <cell r="BK1832">
            <v>37897</v>
          </cell>
          <cell r="BO1832">
            <v>37897</v>
          </cell>
          <cell r="BS1832">
            <v>37897</v>
          </cell>
          <cell r="BW1832">
            <v>37897</v>
          </cell>
          <cell r="CA1832">
            <v>37897</v>
          </cell>
        </row>
        <row r="1833">
          <cell r="K1833">
            <v>37896</v>
          </cell>
          <cell r="O1833">
            <v>37896</v>
          </cell>
          <cell r="S1833">
            <v>37896</v>
          </cell>
          <cell r="AI1833">
            <v>37896</v>
          </cell>
          <cell r="AM1833">
            <v>37896</v>
          </cell>
          <cell r="AQ1833">
            <v>37896</v>
          </cell>
          <cell r="AU1833">
            <v>37896</v>
          </cell>
          <cell r="AY1833">
            <v>37896</v>
          </cell>
          <cell r="BC1833">
            <v>37896</v>
          </cell>
          <cell r="BG1833">
            <v>37896</v>
          </cell>
          <cell r="BK1833">
            <v>37896</v>
          </cell>
          <cell r="BO1833">
            <v>37896</v>
          </cell>
          <cell r="BS1833">
            <v>37896</v>
          </cell>
          <cell r="BW1833">
            <v>37896</v>
          </cell>
          <cell r="CA1833">
            <v>37896</v>
          </cell>
        </row>
        <row r="1834">
          <cell r="K1834">
            <v>37895</v>
          </cell>
          <cell r="O1834">
            <v>37895</v>
          </cell>
          <cell r="S1834">
            <v>37895</v>
          </cell>
          <cell r="AI1834">
            <v>37895</v>
          </cell>
          <cell r="AM1834">
            <v>37895</v>
          </cell>
          <cell r="AQ1834">
            <v>37895</v>
          </cell>
          <cell r="AU1834">
            <v>37895</v>
          </cell>
          <cell r="AY1834">
            <v>37895</v>
          </cell>
          <cell r="BC1834">
            <v>37895</v>
          </cell>
          <cell r="BG1834">
            <v>37895</v>
          </cell>
          <cell r="BK1834">
            <v>37895</v>
          </cell>
          <cell r="BO1834">
            <v>37895</v>
          </cell>
          <cell r="BS1834">
            <v>37895</v>
          </cell>
          <cell r="BW1834">
            <v>37895</v>
          </cell>
          <cell r="CA1834">
            <v>37895</v>
          </cell>
        </row>
        <row r="1835">
          <cell r="K1835">
            <v>37894</v>
          </cell>
          <cell r="O1835">
            <v>37894</v>
          </cell>
          <cell r="S1835">
            <v>37894</v>
          </cell>
          <cell r="AI1835">
            <v>37894</v>
          </cell>
          <cell r="AM1835">
            <v>37894</v>
          </cell>
          <cell r="AQ1835">
            <v>37894</v>
          </cell>
          <cell r="AU1835">
            <v>37894</v>
          </cell>
          <cell r="AY1835">
            <v>37894</v>
          </cell>
          <cell r="BC1835">
            <v>37894</v>
          </cell>
          <cell r="BG1835">
            <v>37894</v>
          </cell>
          <cell r="BK1835">
            <v>37894</v>
          </cell>
          <cell r="BO1835">
            <v>37894</v>
          </cell>
          <cell r="BS1835">
            <v>37894</v>
          </cell>
          <cell r="BW1835">
            <v>37894</v>
          </cell>
          <cell r="CA1835">
            <v>37894</v>
          </cell>
        </row>
        <row r="1836">
          <cell r="K1836">
            <v>37893</v>
          </cell>
          <cell r="O1836">
            <v>37893</v>
          </cell>
          <cell r="S1836">
            <v>37893</v>
          </cell>
          <cell r="AI1836">
            <v>37893</v>
          </cell>
          <cell r="AM1836">
            <v>37893</v>
          </cell>
          <cell r="AQ1836">
            <v>37893</v>
          </cell>
          <cell r="AU1836">
            <v>37893</v>
          </cell>
          <cell r="AY1836">
            <v>37893</v>
          </cell>
          <cell r="BC1836">
            <v>37893</v>
          </cell>
          <cell r="BG1836">
            <v>37893</v>
          </cell>
          <cell r="BK1836">
            <v>37893</v>
          </cell>
          <cell r="BO1836">
            <v>37893</v>
          </cell>
          <cell r="BS1836">
            <v>37893</v>
          </cell>
          <cell r="BW1836">
            <v>37893</v>
          </cell>
          <cell r="CA1836">
            <v>37893</v>
          </cell>
        </row>
        <row r="1837">
          <cell r="K1837">
            <v>37890</v>
          </cell>
          <cell r="O1837">
            <v>37890</v>
          </cell>
          <cell r="S1837">
            <v>37890</v>
          </cell>
          <cell r="AI1837">
            <v>37890</v>
          </cell>
          <cell r="AM1837">
            <v>37890</v>
          </cell>
          <cell r="AQ1837">
            <v>37890</v>
          </cell>
          <cell r="AU1837">
            <v>37890</v>
          </cell>
          <cell r="AY1837">
            <v>37890</v>
          </cell>
          <cell r="BC1837">
            <v>37890</v>
          </cell>
          <cell r="BG1837">
            <v>37890</v>
          </cell>
          <cell r="BK1837">
            <v>37890</v>
          </cell>
          <cell r="BO1837">
            <v>37890</v>
          </cell>
          <cell r="BS1837">
            <v>37890</v>
          </cell>
          <cell r="BW1837">
            <v>37890</v>
          </cell>
          <cell r="CA1837">
            <v>37890</v>
          </cell>
        </row>
        <row r="1838">
          <cell r="K1838">
            <v>37889</v>
          </cell>
          <cell r="O1838">
            <v>37889</v>
          </cell>
          <cell r="S1838">
            <v>37889</v>
          </cell>
          <cell r="AI1838">
            <v>37889</v>
          </cell>
          <cell r="AM1838">
            <v>37889</v>
          </cell>
          <cell r="AQ1838">
            <v>37889</v>
          </cell>
          <cell r="AU1838">
            <v>37889</v>
          </cell>
          <cell r="AY1838">
            <v>37889</v>
          </cell>
          <cell r="BC1838">
            <v>37889</v>
          </cell>
          <cell r="BG1838">
            <v>37889</v>
          </cell>
          <cell r="BK1838">
            <v>37889</v>
          </cell>
          <cell r="BO1838">
            <v>37889</v>
          </cell>
          <cell r="BS1838">
            <v>37889</v>
          </cell>
          <cell r="BW1838">
            <v>37889</v>
          </cell>
          <cell r="CA1838">
            <v>37889</v>
          </cell>
        </row>
        <row r="1839">
          <cell r="K1839">
            <v>37888</v>
          </cell>
          <cell r="O1839">
            <v>37888</v>
          </cell>
          <cell r="S1839">
            <v>37888</v>
          </cell>
          <cell r="AI1839">
            <v>37888</v>
          </cell>
          <cell r="AM1839">
            <v>37888</v>
          </cell>
          <cell r="AQ1839">
            <v>37888</v>
          </cell>
          <cell r="AU1839">
            <v>37888</v>
          </cell>
          <cell r="AY1839">
            <v>37888</v>
          </cell>
          <cell r="BC1839">
            <v>37888</v>
          </cell>
          <cell r="BG1839">
            <v>37888</v>
          </cell>
          <cell r="BK1839">
            <v>37888</v>
          </cell>
          <cell r="BO1839">
            <v>37888</v>
          </cell>
          <cell r="BS1839">
            <v>37888</v>
          </cell>
          <cell r="BW1839">
            <v>37888</v>
          </cell>
          <cell r="CA1839">
            <v>37888</v>
          </cell>
        </row>
        <row r="1840">
          <cell r="K1840">
            <v>37887</v>
          </cell>
          <cell r="O1840">
            <v>37887</v>
          </cell>
          <cell r="S1840">
            <v>37887</v>
          </cell>
          <cell r="AI1840">
            <v>37887</v>
          </cell>
          <cell r="AM1840">
            <v>37887</v>
          </cell>
          <cell r="AQ1840">
            <v>37887</v>
          </cell>
          <cell r="AU1840">
            <v>37887</v>
          </cell>
          <cell r="AY1840">
            <v>37887</v>
          </cell>
          <cell r="BC1840">
            <v>37887</v>
          </cell>
          <cell r="BG1840">
            <v>37887</v>
          </cell>
          <cell r="BK1840">
            <v>37887</v>
          </cell>
          <cell r="BO1840">
            <v>37887</v>
          </cell>
          <cell r="BS1840">
            <v>37887</v>
          </cell>
          <cell r="BW1840">
            <v>37887</v>
          </cell>
          <cell r="CA1840">
            <v>37887</v>
          </cell>
        </row>
        <row r="1841">
          <cell r="K1841">
            <v>37886</v>
          </cell>
          <cell r="O1841">
            <v>37886</v>
          </cell>
          <cell r="S1841">
            <v>37886</v>
          </cell>
          <cell r="AI1841">
            <v>37886</v>
          </cell>
          <cell r="AM1841">
            <v>37886</v>
          </cell>
          <cell r="AQ1841">
            <v>37886</v>
          </cell>
          <cell r="AU1841">
            <v>37886</v>
          </cell>
          <cell r="AY1841">
            <v>37886</v>
          </cell>
          <cell r="BC1841">
            <v>37886</v>
          </cell>
          <cell r="BG1841">
            <v>37886</v>
          </cell>
          <cell r="BK1841">
            <v>37886</v>
          </cell>
          <cell r="BO1841">
            <v>37886</v>
          </cell>
          <cell r="BS1841">
            <v>37886</v>
          </cell>
          <cell r="BW1841">
            <v>37886</v>
          </cell>
          <cell r="CA1841">
            <v>37886</v>
          </cell>
        </row>
        <row r="1842">
          <cell r="K1842">
            <v>37883</v>
          </cell>
          <cell r="O1842">
            <v>37883</v>
          </cell>
          <cell r="S1842">
            <v>37883</v>
          </cell>
          <cell r="AI1842">
            <v>37883</v>
          </cell>
          <cell r="AM1842">
            <v>37883</v>
          </cell>
          <cell r="AQ1842">
            <v>37883</v>
          </cell>
          <cell r="AU1842">
            <v>37883</v>
          </cell>
          <cell r="AY1842">
            <v>37883</v>
          </cell>
          <cell r="BC1842">
            <v>37883</v>
          </cell>
          <cell r="BG1842">
            <v>37883</v>
          </cell>
          <cell r="BK1842">
            <v>37883</v>
          </cell>
          <cell r="BO1842">
            <v>37883</v>
          </cell>
          <cell r="BS1842">
            <v>37883</v>
          </cell>
          <cell r="BW1842">
            <v>37883</v>
          </cell>
          <cell r="CA1842">
            <v>37883</v>
          </cell>
        </row>
        <row r="1843">
          <cell r="K1843">
            <v>37882</v>
          </cell>
          <cell r="O1843">
            <v>37882</v>
          </cell>
          <cell r="S1843">
            <v>37882</v>
          </cell>
          <cell r="AI1843">
            <v>37882</v>
          </cell>
          <cell r="AM1843">
            <v>37882</v>
          </cell>
          <cell r="AQ1843">
            <v>37882</v>
          </cell>
          <cell r="AU1843">
            <v>37882</v>
          </cell>
          <cell r="AY1843">
            <v>37882</v>
          </cell>
          <cell r="BC1843">
            <v>37882</v>
          </cell>
          <cell r="BG1843">
            <v>37882</v>
          </cell>
          <cell r="BK1843">
            <v>37882</v>
          </cell>
          <cell r="BO1843">
            <v>37882</v>
          </cell>
          <cell r="BS1843">
            <v>37882</v>
          </cell>
          <cell r="BW1843">
            <v>37882</v>
          </cell>
          <cell r="CA1843">
            <v>37882</v>
          </cell>
        </row>
        <row r="1844">
          <cell r="K1844">
            <v>37881</v>
          </cell>
          <cell r="O1844">
            <v>37881</v>
          </cell>
          <cell r="S1844">
            <v>37881</v>
          </cell>
          <cell r="AI1844">
            <v>37881</v>
          </cell>
          <cell r="AM1844">
            <v>37881</v>
          </cell>
          <cell r="AQ1844">
            <v>37881</v>
          </cell>
          <cell r="AU1844">
            <v>37881</v>
          </cell>
          <cell r="AY1844">
            <v>37881</v>
          </cell>
          <cell r="BC1844">
            <v>37881</v>
          </cell>
          <cell r="BG1844">
            <v>37881</v>
          </cell>
          <cell r="BK1844">
            <v>37881</v>
          </cell>
          <cell r="BO1844">
            <v>37881</v>
          </cell>
          <cell r="BS1844">
            <v>37881</v>
          </cell>
          <cell r="BW1844">
            <v>37881</v>
          </cell>
          <cell r="CA1844">
            <v>37881</v>
          </cell>
        </row>
        <row r="1845">
          <cell r="K1845">
            <v>37880</v>
          </cell>
          <cell r="O1845">
            <v>37880</v>
          </cell>
          <cell r="S1845">
            <v>37880</v>
          </cell>
          <cell r="AI1845">
            <v>37880</v>
          </cell>
          <cell r="AM1845">
            <v>37880</v>
          </cell>
          <cell r="AQ1845">
            <v>37880</v>
          </cell>
          <cell r="AU1845">
            <v>37880</v>
          </cell>
          <cell r="AY1845">
            <v>37880</v>
          </cell>
          <cell r="BC1845">
            <v>37880</v>
          </cell>
          <cell r="BG1845">
            <v>37880</v>
          </cell>
          <cell r="BK1845">
            <v>37880</v>
          </cell>
          <cell r="BO1845">
            <v>37880</v>
          </cell>
          <cell r="BS1845">
            <v>37880</v>
          </cell>
          <cell r="BW1845">
            <v>37880</v>
          </cell>
          <cell r="CA1845">
            <v>37880</v>
          </cell>
        </row>
        <row r="1846">
          <cell r="K1846">
            <v>37879</v>
          </cell>
          <cell r="O1846">
            <v>37879</v>
          </cell>
          <cell r="S1846">
            <v>37879</v>
          </cell>
          <cell r="AI1846">
            <v>37879</v>
          </cell>
          <cell r="AM1846">
            <v>37879</v>
          </cell>
          <cell r="AQ1846">
            <v>37879</v>
          </cell>
          <cell r="AU1846">
            <v>37879</v>
          </cell>
          <cell r="AY1846">
            <v>37879</v>
          </cell>
          <cell r="BC1846">
            <v>37879</v>
          </cell>
          <cell r="BG1846">
            <v>37879</v>
          </cell>
          <cell r="BK1846">
            <v>37879</v>
          </cell>
          <cell r="BO1846">
            <v>37879</v>
          </cell>
          <cell r="BS1846">
            <v>37879</v>
          </cell>
          <cell r="BW1846">
            <v>37879</v>
          </cell>
          <cell r="CA1846">
            <v>37879</v>
          </cell>
        </row>
        <row r="1847">
          <cell r="K1847">
            <v>37876</v>
          </cell>
          <cell r="O1847">
            <v>37876</v>
          </cell>
          <cell r="S1847">
            <v>37876</v>
          </cell>
          <cell r="AI1847">
            <v>37876</v>
          </cell>
          <cell r="AM1847">
            <v>37876</v>
          </cell>
          <cell r="AQ1847">
            <v>37876</v>
          </cell>
          <cell r="AU1847">
            <v>37876</v>
          </cell>
          <cell r="AY1847">
            <v>37876</v>
          </cell>
          <cell r="BC1847">
            <v>37876</v>
          </cell>
          <cell r="BG1847">
            <v>37876</v>
          </cell>
          <cell r="BK1847">
            <v>37876</v>
          </cell>
          <cell r="BO1847">
            <v>37876</v>
          </cell>
          <cell r="BS1847">
            <v>37876</v>
          </cell>
          <cell r="BW1847">
            <v>37876</v>
          </cell>
          <cell r="CA1847">
            <v>37876</v>
          </cell>
        </row>
        <row r="1848">
          <cell r="K1848">
            <v>37875</v>
          </cell>
          <cell r="O1848">
            <v>37875</v>
          </cell>
          <cell r="S1848">
            <v>37875</v>
          </cell>
          <cell r="AI1848">
            <v>37875</v>
          </cell>
          <cell r="AM1848">
            <v>37875</v>
          </cell>
          <cell r="AQ1848">
            <v>37875</v>
          </cell>
          <cell r="AU1848">
            <v>37875</v>
          </cell>
          <cell r="AY1848">
            <v>37875</v>
          </cell>
          <cell r="BC1848">
            <v>37875</v>
          </cell>
          <cell r="BG1848">
            <v>37875</v>
          </cell>
          <cell r="BK1848">
            <v>37875</v>
          </cell>
          <cell r="BO1848">
            <v>37875</v>
          </cell>
          <cell r="BS1848">
            <v>37875</v>
          </cell>
          <cell r="BW1848">
            <v>37875</v>
          </cell>
          <cell r="CA1848">
            <v>37875</v>
          </cell>
        </row>
        <row r="1849">
          <cell r="K1849">
            <v>37874</v>
          </cell>
          <cell r="O1849">
            <v>37874</v>
          </cell>
          <cell r="S1849">
            <v>37874</v>
          </cell>
          <cell r="AI1849">
            <v>37874</v>
          </cell>
          <cell r="AM1849">
            <v>37874</v>
          </cell>
          <cell r="AQ1849">
            <v>37874</v>
          </cell>
          <cell r="AU1849">
            <v>37874</v>
          </cell>
          <cell r="AY1849">
            <v>37874</v>
          </cell>
          <cell r="BC1849">
            <v>37874</v>
          </cell>
          <cell r="BG1849">
            <v>37874</v>
          </cell>
          <cell r="BK1849">
            <v>37874</v>
          </cell>
          <cell r="BO1849">
            <v>37874</v>
          </cell>
          <cell r="BS1849">
            <v>37874</v>
          </cell>
          <cell r="BW1849">
            <v>37874</v>
          </cell>
          <cell r="CA1849">
            <v>37874</v>
          </cell>
        </row>
        <row r="1850">
          <cell r="K1850">
            <v>37873</v>
          </cell>
          <cell r="O1850">
            <v>37873</v>
          </cell>
          <cell r="S1850">
            <v>37873</v>
          </cell>
          <cell r="AI1850">
            <v>37873</v>
          </cell>
          <cell r="AM1850">
            <v>37873</v>
          </cell>
          <cell r="AQ1850">
            <v>37873</v>
          </cell>
          <cell r="AU1850">
            <v>37873</v>
          </cell>
          <cell r="AY1850">
            <v>37873</v>
          </cell>
          <cell r="BC1850">
            <v>37873</v>
          </cell>
          <cell r="BG1850">
            <v>37873</v>
          </cell>
          <cell r="BK1850">
            <v>37873</v>
          </cell>
          <cell r="BO1850">
            <v>37873</v>
          </cell>
          <cell r="BS1850">
            <v>37873</v>
          </cell>
          <cell r="BW1850">
            <v>37873</v>
          </cell>
          <cell r="CA1850">
            <v>37873</v>
          </cell>
        </row>
        <row r="1851">
          <cell r="K1851">
            <v>37872</v>
          </cell>
          <cell r="O1851">
            <v>37872</v>
          </cell>
          <cell r="S1851">
            <v>37872</v>
          </cell>
          <cell r="AI1851">
            <v>37872</v>
          </cell>
          <cell r="AM1851">
            <v>37872</v>
          </cell>
          <cell r="AQ1851">
            <v>37872</v>
          </cell>
          <cell r="AU1851">
            <v>37872</v>
          </cell>
          <cell r="AY1851">
            <v>37872</v>
          </cell>
          <cell r="BC1851">
            <v>37872</v>
          </cell>
          <cell r="BG1851">
            <v>37872</v>
          </cell>
          <cell r="BK1851">
            <v>37872</v>
          </cell>
          <cell r="BO1851">
            <v>37872</v>
          </cell>
          <cell r="BS1851">
            <v>37872</v>
          </cell>
          <cell r="BW1851">
            <v>37872</v>
          </cell>
          <cell r="CA1851">
            <v>37872</v>
          </cell>
        </row>
        <row r="1852">
          <cell r="K1852">
            <v>37869</v>
          </cell>
          <cell r="O1852">
            <v>37869</v>
          </cell>
          <cell r="S1852">
            <v>37869</v>
          </cell>
          <cell r="AI1852">
            <v>37869</v>
          </cell>
          <cell r="AM1852">
            <v>37869</v>
          </cell>
          <cell r="AQ1852">
            <v>37869</v>
          </cell>
          <cell r="AU1852">
            <v>37869</v>
          </cell>
          <cell r="AY1852">
            <v>37869</v>
          </cell>
          <cell r="BC1852">
            <v>37869</v>
          </cell>
          <cell r="BG1852">
            <v>37869</v>
          </cell>
          <cell r="BK1852">
            <v>37869</v>
          </cell>
          <cell r="BO1852">
            <v>37869</v>
          </cell>
          <cell r="BS1852">
            <v>37869</v>
          </cell>
          <cell r="BW1852">
            <v>37869</v>
          </cell>
          <cell r="CA1852">
            <v>37869</v>
          </cell>
        </row>
        <row r="1853">
          <cell r="K1853">
            <v>37868</v>
          </cell>
          <cell r="O1853">
            <v>37868</v>
          </cell>
          <cell r="S1853">
            <v>37868</v>
          </cell>
          <cell r="AI1853">
            <v>37868</v>
          </cell>
          <cell r="AM1853">
            <v>37868</v>
          </cell>
          <cell r="AQ1853">
            <v>37868</v>
          </cell>
          <cell r="AU1853">
            <v>37868</v>
          </cell>
          <cell r="AY1853">
            <v>37868</v>
          </cell>
          <cell r="BC1853">
            <v>37868</v>
          </cell>
          <cell r="BG1853">
            <v>37868</v>
          </cell>
          <cell r="BK1853">
            <v>37868</v>
          </cell>
          <cell r="BO1853">
            <v>37868</v>
          </cell>
          <cell r="BS1853">
            <v>37868</v>
          </cell>
          <cell r="BW1853">
            <v>37868</v>
          </cell>
          <cell r="CA1853">
            <v>37868</v>
          </cell>
        </row>
        <row r="1854">
          <cell r="K1854">
            <v>37867</v>
          </cell>
          <cell r="O1854">
            <v>37867</v>
          </cell>
          <cell r="S1854">
            <v>37867</v>
          </cell>
          <cell r="AI1854">
            <v>37867</v>
          </cell>
          <cell r="AM1854">
            <v>37867</v>
          </cell>
          <cell r="AQ1854">
            <v>37867</v>
          </cell>
          <cell r="AU1854">
            <v>37867</v>
          </cell>
          <cell r="AY1854">
            <v>37867</v>
          </cell>
          <cell r="BC1854">
            <v>37867</v>
          </cell>
          <cell r="BG1854">
            <v>37867</v>
          </cell>
          <cell r="BK1854">
            <v>37867</v>
          </cell>
          <cell r="BO1854">
            <v>37867</v>
          </cell>
          <cell r="BS1854">
            <v>37867</v>
          </cell>
          <cell r="BW1854">
            <v>37867</v>
          </cell>
          <cell r="CA1854">
            <v>37867</v>
          </cell>
        </row>
        <row r="1855">
          <cell r="K1855">
            <v>37866</v>
          </cell>
          <cell r="O1855">
            <v>37866</v>
          </cell>
          <cell r="S1855">
            <v>37866</v>
          </cell>
          <cell r="AI1855">
            <v>37866</v>
          </cell>
          <cell r="AM1855">
            <v>37866</v>
          </cell>
          <cell r="AQ1855">
            <v>37866</v>
          </cell>
          <cell r="AU1855">
            <v>37866</v>
          </cell>
          <cell r="AY1855">
            <v>37866</v>
          </cell>
          <cell r="BC1855">
            <v>37866</v>
          </cell>
          <cell r="BG1855">
            <v>37866</v>
          </cell>
          <cell r="BK1855">
            <v>37866</v>
          </cell>
          <cell r="BO1855">
            <v>37866</v>
          </cell>
          <cell r="BS1855">
            <v>37866</v>
          </cell>
          <cell r="BW1855">
            <v>37866</v>
          </cell>
          <cell r="CA1855">
            <v>37866</v>
          </cell>
        </row>
        <row r="1856">
          <cell r="K1856">
            <v>37862</v>
          </cell>
          <cell r="O1856">
            <v>37862</v>
          </cell>
          <cell r="S1856">
            <v>37862</v>
          </cell>
          <cell r="AI1856">
            <v>37862</v>
          </cell>
          <cell r="AM1856">
            <v>37862</v>
          </cell>
          <cell r="AQ1856">
            <v>37862</v>
          </cell>
          <cell r="AU1856">
            <v>37862</v>
          </cell>
          <cell r="AY1856">
            <v>37862</v>
          </cell>
          <cell r="BC1856">
            <v>37862</v>
          </cell>
          <cell r="BG1856">
            <v>37862</v>
          </cell>
          <cell r="BK1856">
            <v>37862</v>
          </cell>
          <cell r="BO1856">
            <v>37862</v>
          </cell>
          <cell r="BS1856">
            <v>37862</v>
          </cell>
          <cell r="BW1856">
            <v>37862</v>
          </cell>
          <cell r="CA1856">
            <v>37862</v>
          </cell>
        </row>
        <row r="1857">
          <cell r="K1857">
            <v>37861</v>
          </cell>
          <cell r="O1857">
            <v>37861</v>
          </cell>
          <cell r="S1857">
            <v>37861</v>
          </cell>
          <cell r="AI1857">
            <v>37861</v>
          </cell>
          <cell r="AM1857">
            <v>37861</v>
          </cell>
          <cell r="AQ1857">
            <v>37861</v>
          </cell>
          <cell r="AU1857">
            <v>37861</v>
          </cell>
          <cell r="AY1857">
            <v>37861</v>
          </cell>
          <cell r="BC1857">
            <v>37861</v>
          </cell>
          <cell r="BG1857">
            <v>37861</v>
          </cell>
          <cell r="BK1857">
            <v>37861</v>
          </cell>
          <cell r="BO1857">
            <v>37861</v>
          </cell>
          <cell r="BS1857">
            <v>37861</v>
          </cell>
          <cell r="BW1857">
            <v>37861</v>
          </cell>
          <cell r="CA1857">
            <v>37861</v>
          </cell>
        </row>
        <row r="1858">
          <cell r="K1858">
            <v>37860</v>
          </cell>
          <cell r="O1858">
            <v>37860</v>
          </cell>
          <cell r="S1858">
            <v>37860</v>
          </cell>
          <cell r="AI1858">
            <v>37860</v>
          </cell>
          <cell r="AM1858">
            <v>37860</v>
          </cell>
          <cell r="AQ1858">
            <v>37860</v>
          </cell>
          <cell r="AU1858">
            <v>37860</v>
          </cell>
          <cell r="AY1858">
            <v>37860</v>
          </cell>
          <cell r="BC1858">
            <v>37860</v>
          </cell>
          <cell r="BG1858">
            <v>37860</v>
          </cell>
          <cell r="BK1858">
            <v>37860</v>
          </cell>
          <cell r="BO1858">
            <v>37860</v>
          </cell>
          <cell r="BS1858">
            <v>37860</v>
          </cell>
          <cell r="BW1858">
            <v>37860</v>
          </cell>
          <cell r="CA1858">
            <v>37860</v>
          </cell>
        </row>
        <row r="1859">
          <cell r="K1859">
            <v>37859</v>
          </cell>
          <cell r="O1859">
            <v>37859</v>
          </cell>
          <cell r="S1859">
            <v>37859</v>
          </cell>
          <cell r="AI1859">
            <v>37859</v>
          </cell>
          <cell r="AM1859">
            <v>37859</v>
          </cell>
          <cell r="AQ1859">
            <v>37859</v>
          </cell>
          <cell r="AU1859">
            <v>37859</v>
          </cell>
          <cell r="AY1859">
            <v>37859</v>
          </cell>
          <cell r="BC1859">
            <v>37859</v>
          </cell>
          <cell r="BG1859">
            <v>37859</v>
          </cell>
          <cell r="BK1859">
            <v>37859</v>
          </cell>
          <cell r="BO1859">
            <v>37859</v>
          </cell>
          <cell r="BS1859">
            <v>37859</v>
          </cell>
          <cell r="BW1859">
            <v>37859</v>
          </cell>
          <cell r="CA1859">
            <v>37859</v>
          </cell>
        </row>
        <row r="1860">
          <cell r="K1860">
            <v>37858</v>
          </cell>
          <cell r="O1860">
            <v>37858</v>
          </cell>
          <cell r="S1860">
            <v>37858</v>
          </cell>
          <cell r="AI1860">
            <v>37858</v>
          </cell>
          <cell r="AM1860">
            <v>37858</v>
          </cell>
          <cell r="AQ1860">
            <v>37858</v>
          </cell>
          <cell r="AU1860">
            <v>37858</v>
          </cell>
          <cell r="AY1860">
            <v>37858</v>
          </cell>
          <cell r="BC1860">
            <v>37858</v>
          </cell>
          <cell r="BG1860">
            <v>37858</v>
          </cell>
          <cell r="BK1860">
            <v>37858</v>
          </cell>
          <cell r="BO1860">
            <v>37858</v>
          </cell>
          <cell r="BS1860">
            <v>37858</v>
          </cell>
          <cell r="BW1860">
            <v>37858</v>
          </cell>
          <cell r="CA1860">
            <v>37858</v>
          </cell>
        </row>
        <row r="1861">
          <cell r="K1861">
            <v>37855</v>
          </cell>
          <cell r="O1861">
            <v>37855</v>
          </cell>
          <cell r="S1861">
            <v>37855</v>
          </cell>
          <cell r="AI1861">
            <v>37855</v>
          </cell>
          <cell r="AM1861">
            <v>37855</v>
          </cell>
          <cell r="AQ1861">
            <v>37855</v>
          </cell>
          <cell r="AU1861">
            <v>37855</v>
          </cell>
          <cell r="AY1861">
            <v>37855</v>
          </cell>
          <cell r="BC1861">
            <v>37855</v>
          </cell>
          <cell r="BG1861">
            <v>37855</v>
          </cell>
          <cell r="BK1861">
            <v>37855</v>
          </cell>
          <cell r="BO1861">
            <v>37855</v>
          </cell>
          <cell r="BS1861">
            <v>37855</v>
          </cell>
          <cell r="BW1861">
            <v>37855</v>
          </cell>
          <cell r="CA1861">
            <v>37855</v>
          </cell>
        </row>
        <row r="1862">
          <cell r="K1862">
            <v>37854</v>
          </cell>
          <cell r="O1862">
            <v>37854</v>
          </cell>
          <cell r="S1862">
            <v>37854</v>
          </cell>
          <cell r="AI1862">
            <v>37854</v>
          </cell>
          <cell r="AM1862">
            <v>37854</v>
          </cell>
          <cell r="AQ1862">
            <v>37854</v>
          </cell>
          <cell r="AU1862">
            <v>37854</v>
          </cell>
          <cell r="AY1862">
            <v>37854</v>
          </cell>
          <cell r="BC1862">
            <v>37854</v>
          </cell>
          <cell r="BG1862">
            <v>37854</v>
          </cell>
          <cell r="BK1862">
            <v>37854</v>
          </cell>
          <cell r="BO1862">
            <v>37854</v>
          </cell>
          <cell r="BS1862">
            <v>37854</v>
          </cell>
          <cell r="BW1862">
            <v>37854</v>
          </cell>
          <cell r="CA1862">
            <v>37854</v>
          </cell>
        </row>
        <row r="1863">
          <cell r="K1863">
            <v>37853</v>
          </cell>
          <cell r="O1863">
            <v>37853</v>
          </cell>
          <cell r="S1863">
            <v>37853</v>
          </cell>
          <cell r="AI1863">
            <v>37853</v>
          </cell>
          <cell r="AM1863">
            <v>37853</v>
          </cell>
          <cell r="AQ1863">
            <v>37853</v>
          </cell>
          <cell r="AU1863">
            <v>37853</v>
          </cell>
          <cell r="AY1863">
            <v>37853</v>
          </cell>
          <cell r="BC1863">
            <v>37853</v>
          </cell>
          <cell r="BG1863">
            <v>37853</v>
          </cell>
          <cell r="BK1863">
            <v>37853</v>
          </cell>
          <cell r="BO1863">
            <v>37853</v>
          </cell>
          <cell r="BS1863">
            <v>37853</v>
          </cell>
          <cell r="BW1863">
            <v>37853</v>
          </cell>
          <cell r="CA1863">
            <v>37853</v>
          </cell>
        </row>
        <row r="1864">
          <cell r="K1864">
            <v>37852</v>
          </cell>
          <cell r="O1864">
            <v>37852</v>
          </cell>
          <cell r="S1864">
            <v>37852</v>
          </cell>
          <cell r="AI1864">
            <v>37852</v>
          </cell>
          <cell r="AM1864">
            <v>37852</v>
          </cell>
          <cell r="AQ1864">
            <v>37852</v>
          </cell>
          <cell r="AU1864">
            <v>37852</v>
          </cell>
          <cell r="AY1864">
            <v>37852</v>
          </cell>
          <cell r="BC1864">
            <v>37852</v>
          </cell>
          <cell r="BG1864">
            <v>37852</v>
          </cell>
          <cell r="BK1864">
            <v>37852</v>
          </cell>
          <cell r="BO1864">
            <v>37852</v>
          </cell>
          <cell r="BS1864">
            <v>37852</v>
          </cell>
          <cell r="BW1864">
            <v>37852</v>
          </cell>
          <cell r="CA1864">
            <v>37852</v>
          </cell>
        </row>
        <row r="1865">
          <cell r="K1865">
            <v>37851</v>
          </cell>
          <cell r="O1865">
            <v>37851</v>
          </cell>
          <cell r="S1865">
            <v>37851</v>
          </cell>
          <cell r="AI1865">
            <v>37851</v>
          </cell>
          <cell r="AM1865">
            <v>37851</v>
          </cell>
          <cell r="AQ1865">
            <v>37851</v>
          </cell>
          <cell r="AU1865">
            <v>37851</v>
          </cell>
          <cell r="AY1865">
            <v>37851</v>
          </cell>
          <cell r="BC1865">
            <v>37851</v>
          </cell>
          <cell r="BG1865">
            <v>37851</v>
          </cell>
          <cell r="BK1865">
            <v>37851</v>
          </cell>
          <cell r="BO1865">
            <v>37851</v>
          </cell>
          <cell r="BS1865">
            <v>37851</v>
          </cell>
          <cell r="BW1865">
            <v>37851</v>
          </cell>
          <cell r="CA1865">
            <v>37851</v>
          </cell>
        </row>
        <row r="1866">
          <cell r="K1866">
            <v>37848</v>
          </cell>
          <cell r="O1866">
            <v>37848</v>
          </cell>
          <cell r="S1866">
            <v>37848</v>
          </cell>
          <cell r="AI1866">
            <v>37848</v>
          </cell>
          <cell r="AM1866">
            <v>37848</v>
          </cell>
          <cell r="AQ1866">
            <v>37848</v>
          </cell>
          <cell r="AU1866">
            <v>37848</v>
          </cell>
          <cell r="AY1866">
            <v>37848</v>
          </cell>
          <cell r="BC1866">
            <v>37848</v>
          </cell>
          <cell r="BG1866">
            <v>37848</v>
          </cell>
          <cell r="BK1866">
            <v>37848</v>
          </cell>
          <cell r="BO1866">
            <v>37848</v>
          </cell>
          <cell r="BS1866">
            <v>37848</v>
          </cell>
          <cell r="BW1866">
            <v>37848</v>
          </cell>
          <cell r="CA1866">
            <v>37848</v>
          </cell>
        </row>
        <row r="1867">
          <cell r="K1867">
            <v>37847</v>
          </cell>
          <cell r="O1867">
            <v>37847</v>
          </cell>
          <cell r="S1867">
            <v>37847</v>
          </cell>
          <cell r="AI1867">
            <v>37847</v>
          </cell>
          <cell r="AM1867">
            <v>37847</v>
          </cell>
          <cell r="AQ1867">
            <v>37847</v>
          </cell>
          <cell r="AU1867">
            <v>37847</v>
          </cell>
          <cell r="AY1867">
            <v>37847</v>
          </cell>
          <cell r="BC1867">
            <v>37847</v>
          </cell>
          <cell r="BG1867">
            <v>37847</v>
          </cell>
          <cell r="BK1867">
            <v>37847</v>
          </cell>
          <cell r="BO1867">
            <v>37847</v>
          </cell>
          <cell r="BS1867">
            <v>37847</v>
          </cell>
          <cell r="BW1867">
            <v>37847</v>
          </cell>
          <cell r="CA1867">
            <v>37847</v>
          </cell>
        </row>
        <row r="1868">
          <cell r="K1868">
            <v>37846</v>
          </cell>
          <cell r="O1868">
            <v>37846</v>
          </cell>
          <cell r="S1868">
            <v>37846</v>
          </cell>
          <cell r="AI1868">
            <v>37846</v>
          </cell>
          <cell r="AM1868">
            <v>37846</v>
          </cell>
          <cell r="AQ1868">
            <v>37846</v>
          </cell>
          <cell r="AU1868">
            <v>37846</v>
          </cell>
          <cell r="AY1868">
            <v>37846</v>
          </cell>
          <cell r="BC1868">
            <v>37846</v>
          </cell>
          <cell r="BG1868">
            <v>37846</v>
          </cell>
          <cell r="BK1868">
            <v>37846</v>
          </cell>
          <cell r="BO1868">
            <v>37846</v>
          </cell>
          <cell r="BS1868">
            <v>37846</v>
          </cell>
          <cell r="BW1868">
            <v>37846</v>
          </cell>
          <cell r="CA1868">
            <v>37846</v>
          </cell>
        </row>
        <row r="1869">
          <cell r="K1869">
            <v>37845</v>
          </cell>
          <cell r="O1869">
            <v>37845</v>
          </cell>
          <cell r="S1869">
            <v>37845</v>
          </cell>
          <cell r="AI1869">
            <v>37845</v>
          </cell>
          <cell r="AM1869">
            <v>37845</v>
          </cell>
          <cell r="AQ1869">
            <v>37845</v>
          </cell>
          <cell r="AU1869">
            <v>37845</v>
          </cell>
          <cell r="AY1869">
            <v>37845</v>
          </cell>
          <cell r="BC1869">
            <v>37845</v>
          </cell>
          <cell r="BG1869">
            <v>37845</v>
          </cell>
          <cell r="BK1869">
            <v>37845</v>
          </cell>
          <cell r="BO1869">
            <v>37845</v>
          </cell>
          <cell r="BS1869">
            <v>37845</v>
          </cell>
          <cell r="BW1869">
            <v>37845</v>
          </cell>
          <cell r="CA1869">
            <v>37845</v>
          </cell>
        </row>
        <row r="1870">
          <cell r="K1870">
            <v>37844</v>
          </cell>
          <cell r="O1870">
            <v>37844</v>
          </cell>
          <cell r="S1870">
            <v>37844</v>
          </cell>
          <cell r="AI1870">
            <v>37844</v>
          </cell>
          <cell r="AM1870">
            <v>37844</v>
          </cell>
          <cell r="AQ1870">
            <v>37844</v>
          </cell>
          <cell r="AU1870">
            <v>37844</v>
          </cell>
          <cell r="AY1870">
            <v>37844</v>
          </cell>
          <cell r="BC1870">
            <v>37844</v>
          </cell>
          <cell r="BG1870">
            <v>37844</v>
          </cell>
          <cell r="BK1870">
            <v>37844</v>
          </cell>
          <cell r="BO1870">
            <v>37844</v>
          </cell>
          <cell r="BS1870">
            <v>37844</v>
          </cell>
          <cell r="BW1870">
            <v>37844</v>
          </cell>
          <cell r="CA1870">
            <v>37844</v>
          </cell>
        </row>
        <row r="1871">
          <cell r="K1871">
            <v>37841</v>
          </cell>
          <cell r="O1871">
            <v>37841</v>
          </cell>
          <cell r="S1871">
            <v>37841</v>
          </cell>
          <cell r="AI1871">
            <v>37841</v>
          </cell>
          <cell r="AM1871">
            <v>37841</v>
          </cell>
          <cell r="AQ1871">
            <v>37841</v>
          </cell>
          <cell r="AU1871">
            <v>37841</v>
          </cell>
          <cell r="AY1871">
            <v>37841</v>
          </cell>
          <cell r="BC1871">
            <v>37841</v>
          </cell>
          <cell r="BG1871">
            <v>37841</v>
          </cell>
          <cell r="BK1871">
            <v>37841</v>
          </cell>
          <cell r="BO1871">
            <v>37841</v>
          </cell>
          <cell r="BS1871">
            <v>37841</v>
          </cell>
          <cell r="BW1871">
            <v>37841</v>
          </cell>
          <cell r="CA1871">
            <v>37841</v>
          </cell>
        </row>
        <row r="1872">
          <cell r="K1872">
            <v>37840</v>
          </cell>
          <cell r="O1872">
            <v>37840</v>
          </cell>
          <cell r="S1872">
            <v>37840</v>
          </cell>
          <cell r="AI1872">
            <v>37840</v>
          </cell>
          <cell r="AM1872">
            <v>37840</v>
          </cell>
          <cell r="AQ1872">
            <v>37840</v>
          </cell>
          <cell r="AU1872">
            <v>37840</v>
          </cell>
          <cell r="AY1872">
            <v>37840</v>
          </cell>
          <cell r="BC1872">
            <v>37840</v>
          </cell>
          <cell r="BG1872">
            <v>37840</v>
          </cell>
          <cell r="BK1872">
            <v>37840</v>
          </cell>
          <cell r="BO1872">
            <v>37840</v>
          </cell>
          <cell r="BS1872">
            <v>37840</v>
          </cell>
          <cell r="BW1872">
            <v>37840</v>
          </cell>
          <cell r="CA1872">
            <v>37840</v>
          </cell>
        </row>
        <row r="1873">
          <cell r="K1873">
            <v>37839</v>
          </cell>
          <cell r="O1873">
            <v>37839</v>
          </cell>
          <cell r="S1873">
            <v>37839</v>
          </cell>
          <cell r="AI1873">
            <v>37839</v>
          </cell>
          <cell r="AM1873">
            <v>37839</v>
          </cell>
          <cell r="AQ1873">
            <v>37839</v>
          </cell>
          <cell r="AU1873">
            <v>37839</v>
          </cell>
          <cell r="AY1873">
            <v>37839</v>
          </cell>
          <cell r="BC1873">
            <v>37839</v>
          </cell>
          <cell r="BG1873">
            <v>37839</v>
          </cell>
          <cell r="BK1873">
            <v>37839</v>
          </cell>
          <cell r="BO1873">
            <v>37839</v>
          </cell>
          <cell r="BS1873">
            <v>37839</v>
          </cell>
          <cell r="BW1873">
            <v>37839</v>
          </cell>
          <cell r="CA1873">
            <v>37839</v>
          </cell>
        </row>
        <row r="1874">
          <cell r="K1874">
            <v>37838</v>
          </cell>
          <cell r="O1874">
            <v>37838</v>
          </cell>
          <cell r="S1874">
            <v>37838</v>
          </cell>
          <cell r="AI1874">
            <v>37838</v>
          </cell>
          <cell r="AM1874">
            <v>37838</v>
          </cell>
          <cell r="AQ1874">
            <v>37838</v>
          </cell>
          <cell r="AU1874">
            <v>37838</v>
          </cell>
          <cell r="AY1874">
            <v>37838</v>
          </cell>
          <cell r="BC1874">
            <v>37838</v>
          </cell>
          <cell r="BG1874">
            <v>37838</v>
          </cell>
          <cell r="BK1874">
            <v>37838</v>
          </cell>
          <cell r="BO1874">
            <v>37838</v>
          </cell>
          <cell r="BS1874">
            <v>37838</v>
          </cell>
          <cell r="BW1874">
            <v>37838</v>
          </cell>
          <cell r="CA1874">
            <v>37838</v>
          </cell>
        </row>
        <row r="1875">
          <cell r="K1875">
            <v>37837</v>
          </cell>
          <cell r="O1875">
            <v>37837</v>
          </cell>
          <cell r="S1875">
            <v>37837</v>
          </cell>
          <cell r="AI1875">
            <v>37837</v>
          </cell>
          <cell r="AM1875">
            <v>37837</v>
          </cell>
          <cell r="AQ1875">
            <v>37837</v>
          </cell>
          <cell r="AU1875">
            <v>37837</v>
          </cell>
          <cell r="AY1875">
            <v>37837</v>
          </cell>
          <cell r="BC1875">
            <v>37837</v>
          </cell>
          <cell r="BG1875">
            <v>37837</v>
          </cell>
          <cell r="BK1875">
            <v>37837</v>
          </cell>
          <cell r="BO1875">
            <v>37837</v>
          </cell>
          <cell r="BS1875">
            <v>37837</v>
          </cell>
          <cell r="BW1875">
            <v>37837</v>
          </cell>
          <cell r="CA1875">
            <v>37837</v>
          </cell>
        </row>
        <row r="1876">
          <cell r="K1876">
            <v>37834</v>
          </cell>
          <cell r="O1876">
            <v>37834</v>
          </cell>
          <cell r="S1876">
            <v>37834</v>
          </cell>
          <cell r="AI1876">
            <v>37834</v>
          </cell>
          <cell r="AM1876">
            <v>37834</v>
          </cell>
          <cell r="AQ1876">
            <v>37834</v>
          </cell>
          <cell r="AU1876">
            <v>37834</v>
          </cell>
          <cell r="AY1876">
            <v>37834</v>
          </cell>
          <cell r="BC1876">
            <v>37834</v>
          </cell>
          <cell r="BG1876">
            <v>37834</v>
          </cell>
          <cell r="BK1876">
            <v>37834</v>
          </cell>
          <cell r="BO1876">
            <v>37834</v>
          </cell>
          <cell r="BS1876">
            <v>37834</v>
          </cell>
          <cell r="BW1876">
            <v>37834</v>
          </cell>
          <cell r="CA1876">
            <v>37834</v>
          </cell>
        </row>
        <row r="1877">
          <cell r="K1877">
            <v>37833</v>
          </cell>
          <cell r="O1877">
            <v>37833</v>
          </cell>
          <cell r="S1877">
            <v>37833</v>
          </cell>
          <cell r="AI1877">
            <v>37833</v>
          </cell>
          <cell r="AM1877">
            <v>37833</v>
          </cell>
          <cell r="AQ1877">
            <v>37833</v>
          </cell>
          <cell r="AU1877">
            <v>37833</v>
          </cell>
          <cell r="AY1877">
            <v>37833</v>
          </cell>
          <cell r="BC1877">
            <v>37833</v>
          </cell>
          <cell r="BG1877">
            <v>37833</v>
          </cell>
          <cell r="BK1877">
            <v>37833</v>
          </cell>
          <cell r="BO1877">
            <v>37833</v>
          </cell>
          <cell r="BS1877">
            <v>37833</v>
          </cell>
          <cell r="BW1877">
            <v>37833</v>
          </cell>
          <cell r="CA1877">
            <v>37833</v>
          </cell>
        </row>
        <row r="1878">
          <cell r="K1878">
            <v>37832</v>
          </cell>
          <cell r="O1878">
            <v>37832</v>
          </cell>
          <cell r="S1878">
            <v>37832</v>
          </cell>
          <cell r="AI1878">
            <v>37832</v>
          </cell>
          <cell r="AM1878">
            <v>37832</v>
          </cell>
          <cell r="AQ1878">
            <v>37832</v>
          </cell>
          <cell r="AU1878">
            <v>37832</v>
          </cell>
          <cell r="AY1878">
            <v>37832</v>
          </cell>
          <cell r="BC1878">
            <v>37832</v>
          </cell>
          <cell r="BG1878">
            <v>37832</v>
          </cell>
          <cell r="BK1878">
            <v>37832</v>
          </cell>
          <cell r="BO1878">
            <v>37832</v>
          </cell>
          <cell r="BS1878">
            <v>37832</v>
          </cell>
          <cell r="BW1878">
            <v>37832</v>
          </cell>
          <cell r="CA1878">
            <v>37832</v>
          </cell>
        </row>
        <row r="1879">
          <cell r="K1879">
            <v>37831</v>
          </cell>
          <cell r="O1879">
            <v>37831</v>
          </cell>
          <cell r="S1879">
            <v>37831</v>
          </cell>
          <cell r="AI1879">
            <v>37831</v>
          </cell>
          <cell r="AM1879">
            <v>37831</v>
          </cell>
          <cell r="AQ1879">
            <v>37831</v>
          </cell>
          <cell r="AU1879">
            <v>37831</v>
          </cell>
          <cell r="AY1879">
            <v>37831</v>
          </cell>
          <cell r="BC1879">
            <v>37831</v>
          </cell>
          <cell r="BG1879">
            <v>37831</v>
          </cell>
          <cell r="BK1879">
            <v>37831</v>
          </cell>
          <cell r="BO1879">
            <v>37831</v>
          </cell>
          <cell r="BS1879">
            <v>37831</v>
          </cell>
          <cell r="BW1879">
            <v>37831</v>
          </cell>
          <cell r="CA1879">
            <v>37831</v>
          </cell>
        </row>
        <row r="1880">
          <cell r="K1880">
            <v>37830</v>
          </cell>
          <cell r="O1880">
            <v>37830</v>
          </cell>
          <cell r="S1880">
            <v>37830</v>
          </cell>
          <cell r="AI1880">
            <v>37830</v>
          </cell>
          <cell r="AM1880">
            <v>37830</v>
          </cell>
          <cell r="AQ1880">
            <v>37830</v>
          </cell>
          <cell r="AU1880">
            <v>37830</v>
          </cell>
          <cell r="AY1880">
            <v>37830</v>
          </cell>
          <cell r="BC1880">
            <v>37830</v>
          </cell>
          <cell r="BG1880">
            <v>37830</v>
          </cell>
          <cell r="BK1880">
            <v>37830</v>
          </cell>
          <cell r="BO1880">
            <v>37830</v>
          </cell>
          <cell r="BS1880">
            <v>37830</v>
          </cell>
          <cell r="BW1880">
            <v>37830</v>
          </cell>
          <cell r="CA1880">
            <v>37830</v>
          </cell>
        </row>
        <row r="1881">
          <cell r="K1881">
            <v>37827</v>
          </cell>
          <cell r="O1881">
            <v>37827</v>
          </cell>
          <cell r="S1881">
            <v>37827</v>
          </cell>
          <cell r="AI1881">
            <v>37827</v>
          </cell>
          <cell r="AM1881">
            <v>37827</v>
          </cell>
          <cell r="AQ1881">
            <v>37827</v>
          </cell>
          <cell r="AU1881">
            <v>37827</v>
          </cell>
          <cell r="AY1881">
            <v>37827</v>
          </cell>
          <cell r="BC1881">
            <v>37827</v>
          </cell>
          <cell r="BG1881">
            <v>37827</v>
          </cell>
          <cell r="BK1881">
            <v>37827</v>
          </cell>
          <cell r="BO1881">
            <v>37827</v>
          </cell>
          <cell r="BS1881">
            <v>37827</v>
          </cell>
          <cell r="BW1881">
            <v>37827</v>
          </cell>
          <cell r="CA1881">
            <v>37827</v>
          </cell>
        </row>
        <row r="1882">
          <cell r="K1882">
            <v>37826</v>
          </cell>
          <cell r="O1882">
            <v>37826</v>
          </cell>
          <cell r="S1882">
            <v>37826</v>
          </cell>
          <cell r="AI1882">
            <v>37826</v>
          </cell>
          <cell r="AM1882">
            <v>37826</v>
          </cell>
          <cell r="AQ1882">
            <v>37826</v>
          </cell>
          <cell r="AU1882">
            <v>37826</v>
          </cell>
          <cell r="AY1882">
            <v>37826</v>
          </cell>
          <cell r="BC1882">
            <v>37826</v>
          </cell>
          <cell r="BG1882">
            <v>37826</v>
          </cell>
          <cell r="BK1882">
            <v>37826</v>
          </cell>
          <cell r="BO1882">
            <v>37826</v>
          </cell>
          <cell r="BS1882">
            <v>37826</v>
          </cell>
          <cell r="BW1882">
            <v>37826</v>
          </cell>
          <cell r="CA1882">
            <v>37826</v>
          </cell>
        </row>
        <row r="1883">
          <cell r="K1883">
            <v>37825</v>
          </cell>
          <cell r="O1883">
            <v>37825</v>
          </cell>
          <cell r="S1883">
            <v>37825</v>
          </cell>
          <cell r="AI1883">
            <v>37825</v>
          </cell>
          <cell r="AM1883">
            <v>37825</v>
          </cell>
          <cell r="AQ1883">
            <v>37825</v>
          </cell>
          <cell r="AU1883">
            <v>37825</v>
          </cell>
          <cell r="AY1883">
            <v>37825</v>
          </cell>
          <cell r="BC1883">
            <v>37825</v>
          </cell>
          <cell r="BG1883">
            <v>37825</v>
          </cell>
          <cell r="BK1883">
            <v>37825</v>
          </cell>
          <cell r="BO1883">
            <v>37825</v>
          </cell>
          <cell r="BS1883">
            <v>37825</v>
          </cell>
          <cell r="BW1883">
            <v>37825</v>
          </cell>
          <cell r="CA1883">
            <v>37825</v>
          </cell>
        </row>
        <row r="1884">
          <cell r="K1884">
            <v>37824</v>
          </cell>
          <cell r="O1884">
            <v>37824</v>
          </cell>
          <cell r="S1884">
            <v>37824</v>
          </cell>
          <cell r="AI1884">
            <v>37824</v>
          </cell>
          <cell r="AM1884">
            <v>37824</v>
          </cell>
          <cell r="AQ1884">
            <v>37824</v>
          </cell>
          <cell r="AU1884">
            <v>37824</v>
          </cell>
          <cell r="AY1884">
            <v>37824</v>
          </cell>
          <cell r="BC1884">
            <v>37824</v>
          </cell>
          <cell r="BG1884">
            <v>37824</v>
          </cell>
          <cell r="BK1884">
            <v>37824</v>
          </cell>
          <cell r="BO1884">
            <v>37824</v>
          </cell>
          <cell r="BS1884">
            <v>37824</v>
          </cell>
          <cell r="BW1884">
            <v>37824</v>
          </cell>
          <cell r="CA1884">
            <v>37824</v>
          </cell>
        </row>
        <row r="1885">
          <cell r="K1885">
            <v>37823</v>
          </cell>
          <cell r="O1885">
            <v>37823</v>
          </cell>
          <cell r="S1885">
            <v>37823</v>
          </cell>
          <cell r="AI1885">
            <v>37823</v>
          </cell>
          <cell r="AM1885">
            <v>37823</v>
          </cell>
          <cell r="AQ1885">
            <v>37823</v>
          </cell>
          <cell r="AU1885">
            <v>37823</v>
          </cell>
          <cell r="AY1885">
            <v>37823</v>
          </cell>
          <cell r="BC1885">
            <v>37823</v>
          </cell>
          <cell r="BG1885">
            <v>37823</v>
          </cell>
          <cell r="BK1885">
            <v>37823</v>
          </cell>
          <cell r="BO1885">
            <v>37823</v>
          </cell>
          <cell r="BS1885">
            <v>37823</v>
          </cell>
          <cell r="BW1885">
            <v>37823</v>
          </cell>
          <cell r="CA1885">
            <v>37823</v>
          </cell>
        </row>
        <row r="1886">
          <cell r="K1886">
            <v>37820</v>
          </cell>
          <cell r="O1886">
            <v>37820</v>
          </cell>
          <cell r="S1886">
            <v>37820</v>
          </cell>
          <cell r="AI1886">
            <v>37820</v>
          </cell>
          <cell r="AM1886">
            <v>37820</v>
          </cell>
          <cell r="AQ1886">
            <v>37820</v>
          </cell>
          <cell r="AU1886">
            <v>37820</v>
          </cell>
          <cell r="AY1886">
            <v>37820</v>
          </cell>
          <cell r="BC1886">
            <v>37820</v>
          </cell>
          <cell r="BG1886">
            <v>37820</v>
          </cell>
          <cell r="BK1886">
            <v>37820</v>
          </cell>
          <cell r="BO1886">
            <v>37820</v>
          </cell>
          <cell r="BS1886">
            <v>37820</v>
          </cell>
          <cell r="BW1886">
            <v>37820</v>
          </cell>
          <cell r="CA1886">
            <v>37820</v>
          </cell>
        </row>
        <row r="1887">
          <cell r="K1887">
            <v>37819</v>
          </cell>
          <cell r="O1887">
            <v>37819</v>
          </cell>
          <cell r="S1887">
            <v>37819</v>
          </cell>
          <cell r="AI1887">
            <v>37819</v>
          </cell>
          <cell r="AM1887">
            <v>37819</v>
          </cell>
          <cell r="AQ1887">
            <v>37819</v>
          </cell>
          <cell r="AU1887">
            <v>37819</v>
          </cell>
          <cell r="AY1887">
            <v>37819</v>
          </cell>
          <cell r="BC1887">
            <v>37819</v>
          </cell>
          <cell r="BG1887">
            <v>37819</v>
          </cell>
          <cell r="BK1887">
            <v>37819</v>
          </cell>
          <cell r="BO1887">
            <v>37819</v>
          </cell>
          <cell r="BS1887">
            <v>37819</v>
          </cell>
          <cell r="BW1887">
            <v>37819</v>
          </cell>
          <cell r="CA1887">
            <v>37819</v>
          </cell>
        </row>
        <row r="1888">
          <cell r="K1888">
            <v>37818</v>
          </cell>
          <cell r="O1888">
            <v>37818</v>
          </cell>
          <cell r="S1888">
            <v>37818</v>
          </cell>
          <cell r="AI1888">
            <v>37818</v>
          </cell>
          <cell r="AM1888">
            <v>37818</v>
          </cell>
          <cell r="AQ1888">
            <v>37818</v>
          </cell>
          <cell r="AU1888">
            <v>37818</v>
          </cell>
          <cell r="AY1888">
            <v>37818</v>
          </cell>
          <cell r="BC1888">
            <v>37818</v>
          </cell>
          <cell r="BG1888">
            <v>37818</v>
          </cell>
          <cell r="BK1888">
            <v>37818</v>
          </cell>
          <cell r="BO1888">
            <v>37818</v>
          </cell>
          <cell r="BS1888">
            <v>37818</v>
          </cell>
          <cell r="BW1888">
            <v>37818</v>
          </cell>
          <cell r="CA1888">
            <v>37818</v>
          </cell>
        </row>
        <row r="1889">
          <cell r="K1889">
            <v>37817</v>
          </cell>
          <cell r="O1889">
            <v>37817</v>
          </cell>
          <cell r="S1889">
            <v>37817</v>
          </cell>
          <cell r="AI1889">
            <v>37817</v>
          </cell>
          <cell r="AM1889">
            <v>37817</v>
          </cell>
          <cell r="AQ1889">
            <v>37817</v>
          </cell>
          <cell r="AU1889">
            <v>37817</v>
          </cell>
          <cell r="AY1889">
            <v>37817</v>
          </cell>
          <cell r="BC1889">
            <v>37817</v>
          </cell>
          <cell r="BG1889">
            <v>37817</v>
          </cell>
          <cell r="BK1889">
            <v>37817</v>
          </cell>
          <cell r="BO1889">
            <v>37817</v>
          </cell>
          <cell r="BS1889">
            <v>37817</v>
          </cell>
          <cell r="BW1889">
            <v>37817</v>
          </cell>
          <cell r="CA1889">
            <v>37817</v>
          </cell>
        </row>
        <row r="1890">
          <cell r="K1890">
            <v>37816</v>
          </cell>
          <cell r="O1890">
            <v>37816</v>
          </cell>
          <cell r="S1890">
            <v>37816</v>
          </cell>
          <cell r="AI1890">
            <v>37816</v>
          </cell>
          <cell r="AM1890">
            <v>37816</v>
          </cell>
          <cell r="AQ1890">
            <v>37816</v>
          </cell>
          <cell r="AU1890">
            <v>37816</v>
          </cell>
          <cell r="AY1890">
            <v>37816</v>
          </cell>
          <cell r="BC1890">
            <v>37816</v>
          </cell>
          <cell r="BG1890">
            <v>37816</v>
          </cell>
          <cell r="BK1890">
            <v>37816</v>
          </cell>
          <cell r="BO1890">
            <v>37816</v>
          </cell>
          <cell r="BS1890">
            <v>37816</v>
          </cell>
          <cell r="BW1890">
            <v>37816</v>
          </cell>
          <cell r="CA1890">
            <v>37816</v>
          </cell>
        </row>
        <row r="1891">
          <cell r="K1891">
            <v>37813</v>
          </cell>
          <cell r="O1891">
            <v>37813</v>
          </cell>
          <cell r="S1891">
            <v>37813</v>
          </cell>
          <cell r="AI1891">
            <v>37813</v>
          </cell>
          <cell r="AM1891">
            <v>37813</v>
          </cell>
          <cell r="AQ1891">
            <v>37813</v>
          </cell>
          <cell r="AU1891">
            <v>37813</v>
          </cell>
          <cell r="AY1891">
            <v>37813</v>
          </cell>
          <cell r="BC1891">
            <v>37813</v>
          </cell>
          <cell r="BG1891">
            <v>37813</v>
          </cell>
          <cell r="BK1891">
            <v>37813</v>
          </cell>
          <cell r="BO1891">
            <v>37813</v>
          </cell>
          <cell r="BS1891">
            <v>37813</v>
          </cell>
          <cell r="BW1891">
            <v>37813</v>
          </cell>
          <cell r="CA1891">
            <v>37813</v>
          </cell>
        </row>
        <row r="1892">
          <cell r="K1892">
            <v>37812</v>
          </cell>
          <cell r="O1892">
            <v>37812</v>
          </cell>
          <cell r="S1892">
            <v>37812</v>
          </cell>
          <cell r="AI1892">
            <v>37812</v>
          </cell>
          <cell r="AM1892">
            <v>37812</v>
          </cell>
          <cell r="AQ1892">
            <v>37812</v>
          </cell>
          <cell r="AU1892">
            <v>37812</v>
          </cell>
          <cell r="AY1892">
            <v>37812</v>
          </cell>
          <cell r="BC1892">
            <v>37812</v>
          </cell>
          <cell r="BG1892">
            <v>37812</v>
          </cell>
          <cell r="BK1892">
            <v>37812</v>
          </cell>
          <cell r="BO1892">
            <v>37812</v>
          </cell>
          <cell r="BS1892">
            <v>37812</v>
          </cell>
          <cell r="BW1892">
            <v>37812</v>
          </cell>
          <cell r="CA1892">
            <v>37812</v>
          </cell>
        </row>
        <row r="1893">
          <cell r="K1893">
            <v>37811</v>
          </cell>
          <cell r="O1893">
            <v>37811</v>
          </cell>
          <cell r="S1893">
            <v>37811</v>
          </cell>
          <cell r="AI1893">
            <v>37811</v>
          </cell>
          <cell r="AM1893">
            <v>37811</v>
          </cell>
          <cell r="AQ1893">
            <v>37811</v>
          </cell>
          <cell r="AU1893">
            <v>37811</v>
          </cell>
          <cell r="AY1893">
            <v>37811</v>
          </cell>
          <cell r="BC1893">
            <v>37811</v>
          </cell>
          <cell r="BG1893">
            <v>37811</v>
          </cell>
          <cell r="BK1893">
            <v>37811</v>
          </cell>
          <cell r="BO1893">
            <v>37811</v>
          </cell>
          <cell r="BS1893">
            <v>37811</v>
          </cell>
          <cell r="BW1893">
            <v>37811</v>
          </cell>
          <cell r="CA1893">
            <v>37811</v>
          </cell>
        </row>
        <row r="1894">
          <cell r="K1894">
            <v>37810</v>
          </cell>
          <cell r="O1894">
            <v>37810</v>
          </cell>
          <cell r="S1894">
            <v>37810</v>
          </cell>
          <cell r="AI1894">
            <v>37810</v>
          </cell>
          <cell r="AM1894">
            <v>37810</v>
          </cell>
          <cell r="AQ1894">
            <v>37810</v>
          </cell>
          <cell r="AU1894">
            <v>37810</v>
          </cell>
          <cell r="AY1894">
            <v>37810</v>
          </cell>
          <cell r="BC1894">
            <v>37810</v>
          </cell>
          <cell r="BG1894">
            <v>37810</v>
          </cell>
          <cell r="BK1894">
            <v>37810</v>
          </cell>
          <cell r="BO1894">
            <v>37810</v>
          </cell>
          <cell r="BS1894">
            <v>37810</v>
          </cell>
          <cell r="BW1894">
            <v>37810</v>
          </cell>
          <cell r="CA1894">
            <v>37810</v>
          </cell>
        </row>
        <row r="1895">
          <cell r="K1895">
            <v>37809</v>
          </cell>
          <cell r="O1895">
            <v>37809</v>
          </cell>
          <cell r="S1895">
            <v>37809</v>
          </cell>
          <cell r="AI1895">
            <v>37809</v>
          </cell>
          <cell r="AM1895">
            <v>37809</v>
          </cell>
          <cell r="AQ1895">
            <v>37809</v>
          </cell>
          <cell r="AU1895">
            <v>37809</v>
          </cell>
          <cell r="AY1895">
            <v>37809</v>
          </cell>
          <cell r="BC1895">
            <v>37809</v>
          </cell>
          <cell r="BG1895">
            <v>37809</v>
          </cell>
          <cell r="BK1895">
            <v>37809</v>
          </cell>
          <cell r="BO1895">
            <v>37809</v>
          </cell>
          <cell r="BS1895">
            <v>37809</v>
          </cell>
          <cell r="BW1895">
            <v>37809</v>
          </cell>
          <cell r="CA1895">
            <v>37809</v>
          </cell>
        </row>
        <row r="1896">
          <cell r="K1896">
            <v>37805</v>
          </cell>
          <cell r="O1896">
            <v>37805</v>
          </cell>
          <cell r="S1896">
            <v>37805</v>
          </cell>
          <cell r="AI1896">
            <v>37805</v>
          </cell>
          <cell r="AM1896">
            <v>37805</v>
          </cell>
          <cell r="AQ1896">
            <v>37805</v>
          </cell>
          <cell r="AU1896">
            <v>37805</v>
          </cell>
          <cell r="AY1896">
            <v>37805</v>
          </cell>
          <cell r="BC1896">
            <v>37805</v>
          </cell>
          <cell r="BG1896">
            <v>37805</v>
          </cell>
          <cell r="BK1896">
            <v>37805</v>
          </cell>
          <cell r="BO1896">
            <v>37805</v>
          </cell>
          <cell r="BS1896">
            <v>37805</v>
          </cell>
          <cell r="BW1896">
            <v>37805</v>
          </cell>
          <cell r="CA1896">
            <v>37805</v>
          </cell>
        </row>
        <row r="1897">
          <cell r="K1897">
            <v>37804</v>
          </cell>
          <cell r="O1897">
            <v>37804</v>
          </cell>
          <cell r="S1897">
            <v>37804</v>
          </cell>
          <cell r="AI1897">
            <v>37804</v>
          </cell>
          <cell r="AM1897">
            <v>37804</v>
          </cell>
          <cell r="AQ1897">
            <v>37804</v>
          </cell>
          <cell r="AU1897">
            <v>37804</v>
          </cell>
          <cell r="AY1897">
            <v>37804</v>
          </cell>
          <cell r="BC1897">
            <v>37804</v>
          </cell>
          <cell r="BG1897">
            <v>37804</v>
          </cell>
          <cell r="BK1897">
            <v>37804</v>
          </cell>
          <cell r="BO1897">
            <v>37804</v>
          </cell>
          <cell r="BS1897">
            <v>37804</v>
          </cell>
          <cell r="BW1897">
            <v>37804</v>
          </cell>
          <cell r="CA1897">
            <v>37804</v>
          </cell>
        </row>
        <row r="1898">
          <cell r="K1898">
            <v>37803</v>
          </cell>
          <cell r="O1898">
            <v>37803</v>
          </cell>
          <cell r="S1898">
            <v>37803</v>
          </cell>
          <cell r="AI1898">
            <v>37803</v>
          </cell>
          <cell r="AM1898">
            <v>37803</v>
          </cell>
          <cell r="AQ1898">
            <v>37803</v>
          </cell>
          <cell r="AU1898">
            <v>37803</v>
          </cell>
          <cell r="AY1898">
            <v>37803</v>
          </cell>
          <cell r="BC1898">
            <v>37803</v>
          </cell>
          <cell r="BG1898">
            <v>37803</v>
          </cell>
          <cell r="BK1898">
            <v>37803</v>
          </cell>
          <cell r="BO1898">
            <v>37803</v>
          </cell>
          <cell r="BS1898">
            <v>37803</v>
          </cell>
          <cell r="BW1898">
            <v>37803</v>
          </cell>
          <cell r="CA1898">
            <v>37803</v>
          </cell>
        </row>
        <row r="1899">
          <cell r="K1899">
            <v>37802</v>
          </cell>
          <cell r="O1899">
            <v>37802</v>
          </cell>
          <cell r="S1899">
            <v>37802</v>
          </cell>
          <cell r="AI1899">
            <v>37802</v>
          </cell>
          <cell r="AM1899">
            <v>37802</v>
          </cell>
          <cell r="AQ1899">
            <v>37802</v>
          </cell>
          <cell r="AU1899">
            <v>37802</v>
          </cell>
          <cell r="AY1899">
            <v>37802</v>
          </cell>
          <cell r="BC1899">
            <v>37802</v>
          </cell>
          <cell r="BG1899">
            <v>37802</v>
          </cell>
          <cell r="BK1899">
            <v>37802</v>
          </cell>
          <cell r="BO1899">
            <v>37802</v>
          </cell>
          <cell r="BS1899">
            <v>37802</v>
          </cell>
          <cell r="BW1899">
            <v>37802</v>
          </cell>
          <cell r="CA1899">
            <v>37802</v>
          </cell>
        </row>
        <row r="1900">
          <cell r="K1900">
            <v>37799</v>
          </cell>
          <cell r="O1900">
            <v>37799</v>
          </cell>
          <cell r="S1900">
            <v>37799</v>
          </cell>
          <cell r="AI1900">
            <v>37799</v>
          </cell>
          <cell r="AM1900">
            <v>37799</v>
          </cell>
          <cell r="AQ1900">
            <v>37799</v>
          </cell>
          <cell r="AU1900">
            <v>37799</v>
          </cell>
          <cell r="AY1900">
            <v>37799</v>
          </cell>
          <cell r="BC1900">
            <v>37799</v>
          </cell>
          <cell r="BG1900">
            <v>37799</v>
          </cell>
          <cell r="BK1900">
            <v>37799</v>
          </cell>
          <cell r="BO1900">
            <v>37799</v>
          </cell>
          <cell r="BS1900">
            <v>37799</v>
          </cell>
          <cell r="BW1900">
            <v>37799</v>
          </cell>
          <cell r="CA1900">
            <v>37799</v>
          </cell>
        </row>
        <row r="1901">
          <cell r="K1901">
            <v>37798</v>
          </cell>
          <cell r="O1901">
            <v>37798</v>
          </cell>
          <cell r="S1901">
            <v>37798</v>
          </cell>
          <cell r="AI1901">
            <v>37798</v>
          </cell>
          <cell r="AM1901">
            <v>37798</v>
          </cell>
          <cell r="AQ1901">
            <v>37798</v>
          </cell>
          <cell r="AU1901">
            <v>37798</v>
          </cell>
          <cell r="AY1901">
            <v>37798</v>
          </cell>
          <cell r="BC1901">
            <v>37798</v>
          </cell>
          <cell r="BG1901">
            <v>37798</v>
          </cell>
          <cell r="BK1901">
            <v>37798</v>
          </cell>
          <cell r="BO1901">
            <v>37798</v>
          </cell>
          <cell r="BS1901">
            <v>37798</v>
          </cell>
          <cell r="BW1901">
            <v>37798</v>
          </cell>
          <cell r="CA1901">
            <v>37798</v>
          </cell>
        </row>
        <row r="1902">
          <cell r="K1902">
            <v>37797</v>
          </cell>
          <cell r="O1902">
            <v>37797</v>
          </cell>
          <cell r="S1902">
            <v>37797</v>
          </cell>
          <cell r="AI1902">
            <v>37797</v>
          </cell>
          <cell r="AM1902">
            <v>37797</v>
          </cell>
          <cell r="AQ1902">
            <v>37797</v>
          </cell>
          <cell r="AU1902">
            <v>37797</v>
          </cell>
          <cell r="AY1902">
            <v>37797</v>
          </cell>
          <cell r="BC1902">
            <v>37797</v>
          </cell>
          <cell r="BG1902">
            <v>37797</v>
          </cell>
          <cell r="BK1902">
            <v>37797</v>
          </cell>
          <cell r="BO1902">
            <v>37797</v>
          </cell>
          <cell r="BS1902">
            <v>37797</v>
          </cell>
          <cell r="BW1902">
            <v>37797</v>
          </cell>
          <cell r="CA1902">
            <v>37797</v>
          </cell>
        </row>
        <row r="1903">
          <cell r="K1903">
            <v>37796</v>
          </cell>
          <cell r="O1903">
            <v>37796</v>
          </cell>
          <cell r="S1903">
            <v>37796</v>
          </cell>
          <cell r="AI1903">
            <v>37796</v>
          </cell>
          <cell r="AM1903">
            <v>37796</v>
          </cell>
          <cell r="AQ1903">
            <v>37796</v>
          </cell>
          <cell r="AU1903">
            <v>37796</v>
          </cell>
          <cell r="AY1903">
            <v>37796</v>
          </cell>
          <cell r="BC1903">
            <v>37796</v>
          </cell>
          <cell r="BG1903">
            <v>37796</v>
          </cell>
          <cell r="BK1903">
            <v>37796</v>
          </cell>
          <cell r="BO1903">
            <v>37796</v>
          </cell>
          <cell r="BS1903">
            <v>37796</v>
          </cell>
          <cell r="BW1903">
            <v>37796</v>
          </cell>
          <cell r="CA1903">
            <v>37796</v>
          </cell>
        </row>
        <row r="1904">
          <cell r="K1904">
            <v>37795</v>
          </cell>
          <cell r="O1904">
            <v>37795</v>
          </cell>
          <cell r="S1904">
            <v>37795</v>
          </cell>
          <cell r="AI1904">
            <v>37795</v>
          </cell>
          <cell r="AM1904">
            <v>37795</v>
          </cell>
          <cell r="AQ1904">
            <v>37795</v>
          </cell>
          <cell r="AU1904">
            <v>37795</v>
          </cell>
          <cell r="AY1904">
            <v>37795</v>
          </cell>
          <cell r="BC1904">
            <v>37795</v>
          </cell>
          <cell r="BG1904">
            <v>37795</v>
          </cell>
          <cell r="BK1904">
            <v>37795</v>
          </cell>
          <cell r="BO1904">
            <v>37795</v>
          </cell>
          <cell r="BS1904">
            <v>37795</v>
          </cell>
          <cell r="BW1904">
            <v>37795</v>
          </cell>
          <cell r="CA1904">
            <v>37795</v>
          </cell>
        </row>
        <row r="1905">
          <cell r="K1905">
            <v>37792</v>
          </cell>
          <cell r="O1905">
            <v>37792</v>
          </cell>
          <cell r="S1905">
            <v>37792</v>
          </cell>
          <cell r="AI1905">
            <v>37792</v>
          </cell>
          <cell r="AM1905">
            <v>37792</v>
          </cell>
          <cell r="AQ1905">
            <v>37792</v>
          </cell>
          <cell r="AU1905">
            <v>37792</v>
          </cell>
          <cell r="AY1905">
            <v>37792</v>
          </cell>
          <cell r="BC1905">
            <v>37792</v>
          </cell>
          <cell r="BG1905">
            <v>37792</v>
          </cell>
          <cell r="BK1905">
            <v>37792</v>
          </cell>
          <cell r="BO1905">
            <v>37792</v>
          </cell>
          <cell r="BS1905">
            <v>37792</v>
          </cell>
          <cell r="BW1905">
            <v>37792</v>
          </cell>
          <cell r="CA1905">
            <v>37792</v>
          </cell>
        </row>
        <row r="1906">
          <cell r="K1906">
            <v>37791</v>
          </cell>
          <cell r="O1906">
            <v>37791</v>
          </cell>
          <cell r="S1906">
            <v>37791</v>
          </cell>
          <cell r="AI1906">
            <v>37791</v>
          </cell>
          <cell r="AM1906">
            <v>37791</v>
          </cell>
          <cell r="AQ1906">
            <v>37791</v>
          </cell>
          <cell r="AU1906">
            <v>37791</v>
          </cell>
          <cell r="AY1906">
            <v>37791</v>
          </cell>
          <cell r="BC1906">
            <v>37791</v>
          </cell>
          <cell r="BG1906">
            <v>37791</v>
          </cell>
          <cell r="BK1906">
            <v>37791</v>
          </cell>
          <cell r="BO1906">
            <v>37791</v>
          </cell>
          <cell r="BS1906">
            <v>37791</v>
          </cell>
          <cell r="BW1906">
            <v>37791</v>
          </cell>
          <cell r="CA1906">
            <v>37791</v>
          </cell>
        </row>
        <row r="1907">
          <cell r="K1907">
            <v>37790</v>
          </cell>
          <cell r="O1907">
            <v>37790</v>
          </cell>
          <cell r="S1907">
            <v>37790</v>
          </cell>
          <cell r="AI1907">
            <v>37790</v>
          </cell>
          <cell r="AM1907">
            <v>37790</v>
          </cell>
          <cell r="AQ1907">
            <v>37790</v>
          </cell>
          <cell r="AU1907">
            <v>37790</v>
          </cell>
          <cell r="AY1907">
            <v>37790</v>
          </cell>
          <cell r="BC1907">
            <v>37790</v>
          </cell>
          <cell r="BG1907">
            <v>37790</v>
          </cell>
          <cell r="BK1907">
            <v>37790</v>
          </cell>
          <cell r="BO1907">
            <v>37790</v>
          </cell>
          <cell r="BS1907">
            <v>37790</v>
          </cell>
          <cell r="BW1907">
            <v>37790</v>
          </cell>
          <cell r="CA1907">
            <v>37790</v>
          </cell>
        </row>
        <row r="1908">
          <cell r="K1908">
            <v>37789</v>
          </cell>
          <cell r="O1908">
            <v>37789</v>
          </cell>
          <cell r="S1908">
            <v>37789</v>
          </cell>
          <cell r="AI1908">
            <v>37789</v>
          </cell>
          <cell r="AM1908">
            <v>37789</v>
          </cell>
          <cell r="AQ1908">
            <v>37789</v>
          </cell>
          <cell r="AU1908">
            <v>37789</v>
          </cell>
          <cell r="AY1908">
            <v>37789</v>
          </cell>
          <cell r="BC1908">
            <v>37789</v>
          </cell>
          <cell r="BG1908">
            <v>37789</v>
          </cell>
          <cell r="BK1908">
            <v>37789</v>
          </cell>
          <cell r="BO1908">
            <v>37789</v>
          </cell>
          <cell r="BS1908">
            <v>37789</v>
          </cell>
          <cell r="BW1908">
            <v>37789</v>
          </cell>
          <cell r="CA1908">
            <v>37789</v>
          </cell>
        </row>
        <row r="1909">
          <cell r="K1909">
            <v>37788</v>
          </cell>
          <cell r="O1909">
            <v>37788</v>
          </cell>
          <cell r="S1909">
            <v>37788</v>
          </cell>
          <cell r="AI1909">
            <v>37788</v>
          </cell>
          <cell r="AM1909">
            <v>37788</v>
          </cell>
          <cell r="AQ1909">
            <v>37788</v>
          </cell>
          <cell r="AU1909">
            <v>37788</v>
          </cell>
          <cell r="AY1909">
            <v>37788</v>
          </cell>
          <cell r="BC1909">
            <v>37788</v>
          </cell>
          <cell r="BG1909">
            <v>37788</v>
          </cell>
          <cell r="BK1909">
            <v>37788</v>
          </cell>
          <cell r="BO1909">
            <v>37788</v>
          </cell>
          <cell r="BS1909">
            <v>37788</v>
          </cell>
          <cell r="BW1909">
            <v>37788</v>
          </cell>
          <cell r="CA1909">
            <v>37788</v>
          </cell>
        </row>
        <row r="1910">
          <cell r="K1910">
            <v>37785</v>
          </cell>
          <cell r="O1910">
            <v>37785</v>
          </cell>
          <cell r="S1910">
            <v>37785</v>
          </cell>
          <cell r="AI1910">
            <v>37785</v>
          </cell>
          <cell r="AM1910">
            <v>37785</v>
          </cell>
          <cell r="AQ1910">
            <v>37785</v>
          </cell>
          <cell r="AU1910">
            <v>37785</v>
          </cell>
          <cell r="AY1910">
            <v>37785</v>
          </cell>
          <cell r="BC1910">
            <v>37785</v>
          </cell>
          <cell r="BG1910">
            <v>37785</v>
          </cell>
          <cell r="BK1910">
            <v>37785</v>
          </cell>
          <cell r="BO1910">
            <v>37785</v>
          </cell>
          <cell r="BS1910">
            <v>37785</v>
          </cell>
          <cell r="BW1910">
            <v>37785</v>
          </cell>
          <cell r="CA1910">
            <v>37785</v>
          </cell>
        </row>
        <row r="1911">
          <cell r="K1911">
            <v>37784</v>
          </cell>
          <cell r="O1911">
            <v>37784</v>
          </cell>
          <cell r="S1911">
            <v>37784</v>
          </cell>
          <cell r="AI1911">
            <v>37784</v>
          </cell>
          <cell r="AM1911">
            <v>37784</v>
          </cell>
          <cell r="AQ1911">
            <v>37784</v>
          </cell>
          <cell r="AU1911">
            <v>37784</v>
          </cell>
          <cell r="AY1911">
            <v>37784</v>
          </cell>
          <cell r="BC1911">
            <v>37784</v>
          </cell>
          <cell r="BG1911">
            <v>37784</v>
          </cell>
          <cell r="BK1911">
            <v>37784</v>
          </cell>
          <cell r="BO1911">
            <v>37784</v>
          </cell>
          <cell r="BS1911">
            <v>37784</v>
          </cell>
          <cell r="BW1911">
            <v>37784</v>
          </cell>
          <cell r="CA1911">
            <v>37784</v>
          </cell>
        </row>
        <row r="1912">
          <cell r="K1912">
            <v>37783</v>
          </cell>
          <cell r="O1912">
            <v>37783</v>
          </cell>
          <cell r="S1912">
            <v>37783</v>
          </cell>
          <cell r="AI1912">
            <v>37783</v>
          </cell>
          <cell r="AM1912">
            <v>37783</v>
          </cell>
          <cell r="AQ1912">
            <v>37783</v>
          </cell>
          <cell r="AU1912">
            <v>37783</v>
          </cell>
          <cell r="AY1912">
            <v>37783</v>
          </cell>
          <cell r="BC1912">
            <v>37783</v>
          </cell>
          <cell r="BG1912">
            <v>37783</v>
          </cell>
          <cell r="BK1912">
            <v>37783</v>
          </cell>
          <cell r="BO1912">
            <v>37783</v>
          </cell>
          <cell r="BS1912">
            <v>37783</v>
          </cell>
          <cell r="BW1912">
            <v>37783</v>
          </cell>
          <cell r="CA1912">
            <v>37783</v>
          </cell>
        </row>
        <row r="1913">
          <cell r="K1913">
            <v>37782</v>
          </cell>
          <cell r="O1913">
            <v>37782</v>
          </cell>
          <cell r="S1913">
            <v>37782</v>
          </cell>
          <cell r="AI1913">
            <v>37782</v>
          </cell>
          <cell r="AM1913">
            <v>37782</v>
          </cell>
          <cell r="AQ1913">
            <v>37782</v>
          </cell>
          <cell r="AU1913">
            <v>37782</v>
          </cell>
          <cell r="AY1913">
            <v>37782</v>
          </cell>
          <cell r="BC1913">
            <v>37782</v>
          </cell>
          <cell r="BG1913">
            <v>37782</v>
          </cell>
          <cell r="BK1913">
            <v>37782</v>
          </cell>
          <cell r="BO1913">
            <v>37782</v>
          </cell>
          <cell r="BS1913">
            <v>37782</v>
          </cell>
          <cell r="BW1913">
            <v>37782</v>
          </cell>
          <cell r="CA1913">
            <v>37782</v>
          </cell>
        </row>
        <row r="1914">
          <cell r="K1914">
            <v>37781</v>
          </cell>
          <cell r="O1914">
            <v>37781</v>
          </cell>
          <cell r="S1914">
            <v>37781</v>
          </cell>
          <cell r="AI1914">
            <v>37781</v>
          </cell>
          <cell r="AM1914">
            <v>37781</v>
          </cell>
          <cell r="AQ1914">
            <v>37781</v>
          </cell>
          <cell r="AU1914">
            <v>37781</v>
          </cell>
          <cell r="AY1914">
            <v>37781</v>
          </cell>
          <cell r="BC1914">
            <v>37781</v>
          </cell>
          <cell r="BG1914">
            <v>37781</v>
          </cell>
          <cell r="BK1914">
            <v>37781</v>
          </cell>
          <cell r="BO1914">
            <v>37781</v>
          </cell>
          <cell r="BS1914">
            <v>37781</v>
          </cell>
          <cell r="BW1914">
            <v>37781</v>
          </cell>
          <cell r="CA1914">
            <v>37781</v>
          </cell>
        </row>
        <row r="1915">
          <cell r="K1915">
            <v>37778</v>
          </cell>
          <cell r="O1915">
            <v>37778</v>
          </cell>
          <cell r="S1915">
            <v>37778</v>
          </cell>
          <cell r="AI1915">
            <v>37778</v>
          </cell>
          <cell r="AM1915">
            <v>37778</v>
          </cell>
          <cell r="AQ1915">
            <v>37778</v>
          </cell>
          <cell r="AU1915">
            <v>37778</v>
          </cell>
          <cell r="AY1915">
            <v>37778</v>
          </cell>
          <cell r="BC1915">
            <v>37778</v>
          </cell>
          <cell r="BG1915">
            <v>37778</v>
          </cell>
          <cell r="BK1915">
            <v>37778</v>
          </cell>
          <cell r="BO1915">
            <v>37778</v>
          </cell>
          <cell r="BS1915">
            <v>37778</v>
          </cell>
          <cell r="BW1915">
            <v>37778</v>
          </cell>
          <cell r="CA1915">
            <v>37778</v>
          </cell>
        </row>
        <row r="1916">
          <cell r="K1916">
            <v>37777</v>
          </cell>
          <cell r="O1916">
            <v>37777</v>
          </cell>
          <cell r="S1916">
            <v>37777</v>
          </cell>
          <cell r="AI1916">
            <v>37777</v>
          </cell>
          <cell r="AM1916">
            <v>37777</v>
          </cell>
          <cell r="AQ1916">
            <v>37777</v>
          </cell>
          <cell r="AU1916">
            <v>37777</v>
          </cell>
          <cell r="AY1916">
            <v>37777</v>
          </cell>
          <cell r="BC1916">
            <v>37777</v>
          </cell>
          <cell r="BG1916">
            <v>37777</v>
          </cell>
          <cell r="BK1916">
            <v>37777</v>
          </cell>
          <cell r="BO1916">
            <v>37777</v>
          </cell>
          <cell r="BS1916">
            <v>37777</v>
          </cell>
          <cell r="BW1916">
            <v>37777</v>
          </cell>
          <cell r="CA1916">
            <v>37777</v>
          </cell>
        </row>
        <row r="1917">
          <cell r="K1917">
            <v>37776</v>
          </cell>
          <cell r="O1917">
            <v>37776</v>
          </cell>
          <cell r="S1917">
            <v>37776</v>
          </cell>
          <cell r="AI1917">
            <v>37776</v>
          </cell>
          <cell r="AM1917">
            <v>37776</v>
          </cell>
          <cell r="AQ1917">
            <v>37776</v>
          </cell>
          <cell r="AU1917">
            <v>37776</v>
          </cell>
          <cell r="AY1917">
            <v>37776</v>
          </cell>
          <cell r="BC1917">
            <v>37776</v>
          </cell>
          <cell r="BG1917">
            <v>37776</v>
          </cell>
          <cell r="BK1917">
            <v>37776</v>
          </cell>
          <cell r="BO1917">
            <v>37776</v>
          </cell>
          <cell r="BS1917">
            <v>37776</v>
          </cell>
          <cell r="BW1917">
            <v>37776</v>
          </cell>
          <cell r="CA1917">
            <v>37776</v>
          </cell>
        </row>
        <row r="1918">
          <cell r="K1918">
            <v>37775</v>
          </cell>
          <cell r="O1918">
            <v>37775</v>
          </cell>
          <cell r="S1918">
            <v>37775</v>
          </cell>
          <cell r="AI1918">
            <v>37775</v>
          </cell>
          <cell r="AM1918">
            <v>37775</v>
          </cell>
          <cell r="AQ1918">
            <v>37775</v>
          </cell>
          <cell r="AU1918">
            <v>37775</v>
          </cell>
          <cell r="AY1918">
            <v>37775</v>
          </cell>
          <cell r="BC1918">
            <v>37775</v>
          </cell>
          <cell r="BG1918">
            <v>37775</v>
          </cell>
          <cell r="BK1918">
            <v>37775</v>
          </cell>
          <cell r="BO1918">
            <v>37775</v>
          </cell>
          <cell r="BS1918">
            <v>37775</v>
          </cell>
          <cell r="BW1918">
            <v>37775</v>
          </cell>
          <cell r="CA1918">
            <v>37775</v>
          </cell>
        </row>
        <row r="1919">
          <cell r="K1919">
            <v>37774</v>
          </cell>
          <cell r="O1919">
            <v>37774</v>
          </cell>
          <cell r="S1919">
            <v>37774</v>
          </cell>
          <cell r="AI1919">
            <v>37774</v>
          </cell>
          <cell r="AM1919">
            <v>37774</v>
          </cell>
          <cell r="AQ1919">
            <v>37774</v>
          </cell>
          <cell r="AU1919">
            <v>37774</v>
          </cell>
          <cell r="AY1919">
            <v>37774</v>
          </cell>
          <cell r="BC1919">
            <v>37774</v>
          </cell>
          <cell r="BG1919">
            <v>37774</v>
          </cell>
          <cell r="BK1919">
            <v>37774</v>
          </cell>
          <cell r="BO1919">
            <v>37774</v>
          </cell>
          <cell r="BS1919">
            <v>37774</v>
          </cell>
          <cell r="BW1919">
            <v>37774</v>
          </cell>
          <cell r="CA1919">
            <v>37774</v>
          </cell>
        </row>
        <row r="1920">
          <cell r="K1920">
            <v>37771</v>
          </cell>
          <cell r="O1920">
            <v>37771</v>
          </cell>
          <cell r="S1920">
            <v>37771</v>
          </cell>
          <cell r="AI1920">
            <v>37771</v>
          </cell>
          <cell r="AM1920">
            <v>37771</v>
          </cell>
          <cell r="AQ1920">
            <v>37771</v>
          </cell>
          <cell r="AU1920">
            <v>37771</v>
          </cell>
          <cell r="AY1920">
            <v>37771</v>
          </cell>
          <cell r="BC1920">
            <v>37771</v>
          </cell>
          <cell r="BG1920">
            <v>37771</v>
          </cell>
          <cell r="BK1920">
            <v>37771</v>
          </cell>
          <cell r="BO1920">
            <v>37771</v>
          </cell>
          <cell r="BS1920">
            <v>37771</v>
          </cell>
          <cell r="BW1920">
            <v>37771</v>
          </cell>
          <cell r="CA1920">
            <v>37771</v>
          </cell>
        </row>
        <row r="1921">
          <cell r="K1921">
            <v>37770</v>
          </cell>
          <cell r="O1921">
            <v>37770</v>
          </cell>
          <cell r="S1921">
            <v>37770</v>
          </cell>
          <cell r="AI1921">
            <v>37770</v>
          </cell>
          <cell r="AM1921">
            <v>37770</v>
          </cell>
          <cell r="AQ1921">
            <v>37770</v>
          </cell>
          <cell r="AU1921">
            <v>37770</v>
          </cell>
          <cell r="AY1921">
            <v>37770</v>
          </cell>
          <cell r="BC1921">
            <v>37770</v>
          </cell>
          <cell r="BG1921">
            <v>37770</v>
          </cell>
          <cell r="BK1921">
            <v>37770</v>
          </cell>
          <cell r="BO1921">
            <v>37770</v>
          </cell>
          <cell r="BS1921">
            <v>37770</v>
          </cell>
          <cell r="BW1921">
            <v>37770</v>
          </cell>
          <cell r="CA1921">
            <v>37770</v>
          </cell>
        </row>
        <row r="1922">
          <cell r="K1922">
            <v>37769</v>
          </cell>
          <cell r="O1922">
            <v>37769</v>
          </cell>
          <cell r="S1922">
            <v>37769</v>
          </cell>
          <cell r="AI1922">
            <v>37769</v>
          </cell>
          <cell r="AM1922">
            <v>37769</v>
          </cell>
          <cell r="AQ1922">
            <v>37769</v>
          </cell>
          <cell r="AU1922">
            <v>37769</v>
          </cell>
          <cell r="AY1922">
            <v>37769</v>
          </cell>
          <cell r="BC1922">
            <v>37769</v>
          </cell>
          <cell r="BG1922">
            <v>37769</v>
          </cell>
          <cell r="BK1922">
            <v>37769</v>
          </cell>
          <cell r="BO1922">
            <v>37769</v>
          </cell>
          <cell r="BS1922">
            <v>37769</v>
          </cell>
          <cell r="BW1922">
            <v>37769</v>
          </cell>
          <cell r="CA1922">
            <v>37769</v>
          </cell>
        </row>
        <row r="1923">
          <cell r="K1923">
            <v>37768</v>
          </cell>
          <cell r="O1923">
            <v>37768</v>
          </cell>
          <cell r="S1923">
            <v>37768</v>
          </cell>
          <cell r="AI1923">
            <v>37768</v>
          </cell>
          <cell r="AM1923">
            <v>37768</v>
          </cell>
          <cell r="AQ1923">
            <v>37768</v>
          </cell>
          <cell r="AU1923">
            <v>37768</v>
          </cell>
          <cell r="AY1923">
            <v>37768</v>
          </cell>
          <cell r="BC1923">
            <v>37768</v>
          </cell>
          <cell r="BG1923">
            <v>37768</v>
          </cell>
          <cell r="BK1923">
            <v>37768</v>
          </cell>
          <cell r="BO1923">
            <v>37768</v>
          </cell>
          <cell r="BS1923">
            <v>37768</v>
          </cell>
          <cell r="BW1923">
            <v>37768</v>
          </cell>
          <cell r="CA1923">
            <v>37768</v>
          </cell>
        </row>
        <row r="1924">
          <cell r="K1924">
            <v>37764</v>
          </cell>
          <cell r="O1924">
            <v>37764</v>
          </cell>
          <cell r="S1924">
            <v>37764</v>
          </cell>
          <cell r="AI1924">
            <v>37764</v>
          </cell>
          <cell r="AM1924">
            <v>37764</v>
          </cell>
          <cell r="AQ1924">
            <v>37764</v>
          </cell>
          <cell r="AU1924">
            <v>37764</v>
          </cell>
          <cell r="AY1924">
            <v>37764</v>
          </cell>
          <cell r="BC1924">
            <v>37764</v>
          </cell>
          <cell r="BG1924">
            <v>37764</v>
          </cell>
          <cell r="BK1924">
            <v>37764</v>
          </cell>
          <cell r="BO1924">
            <v>37764</v>
          </cell>
          <cell r="BS1924">
            <v>37764</v>
          </cell>
          <cell r="BW1924">
            <v>37764</v>
          </cell>
          <cell r="CA1924">
            <v>37764</v>
          </cell>
        </row>
        <row r="1925">
          <cell r="K1925">
            <v>37763</v>
          </cell>
          <cell r="O1925">
            <v>37763</v>
          </cell>
          <cell r="S1925">
            <v>37763</v>
          </cell>
          <cell r="AI1925">
            <v>37763</v>
          </cell>
          <cell r="AM1925">
            <v>37763</v>
          </cell>
          <cell r="AQ1925">
            <v>37763</v>
          </cell>
          <cell r="AU1925">
            <v>37763</v>
          </cell>
          <cell r="AY1925">
            <v>37763</v>
          </cell>
          <cell r="BC1925">
            <v>37763</v>
          </cell>
          <cell r="BG1925">
            <v>37763</v>
          </cell>
          <cell r="BK1925">
            <v>37763</v>
          </cell>
          <cell r="BO1925">
            <v>37763</v>
          </cell>
          <cell r="BS1925">
            <v>37763</v>
          </cell>
          <cell r="BW1925">
            <v>37763</v>
          </cell>
          <cell r="CA1925">
            <v>37763</v>
          </cell>
        </row>
        <row r="1926">
          <cell r="K1926">
            <v>37762</v>
          </cell>
          <cell r="O1926">
            <v>37762</v>
          </cell>
          <cell r="S1926">
            <v>37762</v>
          </cell>
          <cell r="AI1926">
            <v>37762</v>
          </cell>
          <cell r="AM1926">
            <v>37762</v>
          </cell>
          <cell r="AQ1926">
            <v>37762</v>
          </cell>
          <cell r="AU1926">
            <v>37762</v>
          </cell>
          <cell r="AY1926">
            <v>37762</v>
          </cell>
          <cell r="BC1926">
            <v>37762</v>
          </cell>
          <cell r="BG1926">
            <v>37762</v>
          </cell>
          <cell r="BK1926">
            <v>37762</v>
          </cell>
          <cell r="BO1926">
            <v>37762</v>
          </cell>
          <cell r="BS1926">
            <v>37762</v>
          </cell>
          <cell r="BW1926">
            <v>37762</v>
          </cell>
          <cell r="CA1926">
            <v>37762</v>
          </cell>
        </row>
        <row r="1927">
          <cell r="K1927">
            <v>37761</v>
          </cell>
          <cell r="O1927">
            <v>37761</v>
          </cell>
          <cell r="S1927">
            <v>37761</v>
          </cell>
          <cell r="AI1927">
            <v>37761</v>
          </cell>
          <cell r="AM1927">
            <v>37761</v>
          </cell>
          <cell r="AQ1927">
            <v>37761</v>
          </cell>
          <cell r="AU1927">
            <v>37761</v>
          </cell>
          <cell r="AY1927">
            <v>37761</v>
          </cell>
          <cell r="BC1927">
            <v>37761</v>
          </cell>
          <cell r="BG1927">
            <v>37761</v>
          </cell>
          <cell r="BK1927">
            <v>37761</v>
          </cell>
          <cell r="BO1927">
            <v>37761</v>
          </cell>
          <cell r="BS1927">
            <v>37761</v>
          </cell>
          <cell r="BW1927">
            <v>37761</v>
          </cell>
          <cell r="CA1927">
            <v>37761</v>
          </cell>
        </row>
        <row r="1928">
          <cell r="K1928">
            <v>37760</v>
          </cell>
          <cell r="O1928">
            <v>37760</v>
          </cell>
          <cell r="S1928">
            <v>37760</v>
          </cell>
          <cell r="AI1928">
            <v>37760</v>
          </cell>
          <cell r="AM1928">
            <v>37760</v>
          </cell>
          <cell r="AQ1928">
            <v>37760</v>
          </cell>
          <cell r="AU1928">
            <v>37760</v>
          </cell>
          <cell r="AY1928">
            <v>37760</v>
          </cell>
          <cell r="BC1928">
            <v>37760</v>
          </cell>
          <cell r="BG1928">
            <v>37760</v>
          </cell>
          <cell r="BK1928">
            <v>37760</v>
          </cell>
          <cell r="BO1928">
            <v>37760</v>
          </cell>
          <cell r="BS1928">
            <v>37760</v>
          </cell>
          <cell r="BW1928">
            <v>37760</v>
          </cell>
          <cell r="CA1928">
            <v>37760</v>
          </cell>
        </row>
        <row r="1929">
          <cell r="K1929">
            <v>37757</v>
          </cell>
          <cell r="O1929">
            <v>37757</v>
          </cell>
          <cell r="S1929">
            <v>37757</v>
          </cell>
          <cell r="AI1929">
            <v>37757</v>
          </cell>
          <cell r="AM1929">
            <v>37757</v>
          </cell>
          <cell r="AQ1929">
            <v>37757</v>
          </cell>
          <cell r="AU1929">
            <v>37757</v>
          </cell>
          <cell r="AY1929">
            <v>37757</v>
          </cell>
          <cell r="BC1929">
            <v>37757</v>
          </cell>
          <cell r="BG1929">
            <v>37757</v>
          </cell>
          <cell r="BK1929">
            <v>37757</v>
          </cell>
          <cell r="BO1929">
            <v>37757</v>
          </cell>
          <cell r="BS1929">
            <v>37757</v>
          </cell>
          <cell r="BW1929">
            <v>37757</v>
          </cell>
          <cell r="CA1929">
            <v>37757</v>
          </cell>
        </row>
        <row r="1930">
          <cell r="K1930">
            <v>37756</v>
          </cell>
          <cell r="O1930">
            <v>37756</v>
          </cell>
          <cell r="S1930">
            <v>37756</v>
          </cell>
          <cell r="AI1930">
            <v>37756</v>
          </cell>
          <cell r="AM1930">
            <v>37756</v>
          </cell>
          <cell r="AQ1930">
            <v>37756</v>
          </cell>
          <cell r="AU1930">
            <v>37756</v>
          </cell>
          <cell r="AY1930">
            <v>37756</v>
          </cell>
          <cell r="BC1930">
            <v>37756</v>
          </cell>
          <cell r="BG1930">
            <v>37756</v>
          </cell>
          <cell r="BK1930">
            <v>37756</v>
          </cell>
          <cell r="BO1930">
            <v>37756</v>
          </cell>
          <cell r="BS1930">
            <v>37756</v>
          </cell>
          <cell r="BW1930">
            <v>37756</v>
          </cell>
          <cell r="CA1930">
            <v>37756</v>
          </cell>
        </row>
        <row r="1931">
          <cell r="K1931">
            <v>37755</v>
          </cell>
          <cell r="O1931">
            <v>37755</v>
          </cell>
          <cell r="S1931">
            <v>37755</v>
          </cell>
          <cell r="AI1931">
            <v>37755</v>
          </cell>
          <cell r="AM1931">
            <v>37755</v>
          </cell>
          <cell r="AQ1931">
            <v>37755</v>
          </cell>
          <cell r="AU1931">
            <v>37755</v>
          </cell>
          <cell r="AY1931">
            <v>37755</v>
          </cell>
          <cell r="BC1931">
            <v>37755</v>
          </cell>
          <cell r="BG1931">
            <v>37755</v>
          </cell>
          <cell r="BK1931">
            <v>37755</v>
          </cell>
          <cell r="BO1931">
            <v>37755</v>
          </cell>
          <cell r="BS1931">
            <v>37755</v>
          </cell>
          <cell r="BW1931">
            <v>37755</v>
          </cell>
          <cell r="CA1931">
            <v>37755</v>
          </cell>
        </row>
        <row r="1932">
          <cell r="K1932">
            <v>37754</v>
          </cell>
          <cell r="O1932">
            <v>37754</v>
          </cell>
          <cell r="S1932">
            <v>37754</v>
          </cell>
          <cell r="AI1932">
            <v>37754</v>
          </cell>
          <cell r="AM1932">
            <v>37754</v>
          </cell>
          <cell r="AQ1932">
            <v>37754</v>
          </cell>
          <cell r="AU1932">
            <v>37754</v>
          </cell>
          <cell r="AY1932">
            <v>37754</v>
          </cell>
          <cell r="BC1932">
            <v>37754</v>
          </cell>
          <cell r="BG1932">
            <v>37754</v>
          </cell>
          <cell r="BK1932">
            <v>37754</v>
          </cell>
          <cell r="BO1932">
            <v>37754</v>
          </cell>
          <cell r="BS1932">
            <v>37754</v>
          </cell>
          <cell r="BW1932">
            <v>37754</v>
          </cell>
          <cell r="CA1932">
            <v>37754</v>
          </cell>
        </row>
        <row r="1933">
          <cell r="K1933">
            <v>37753</v>
          </cell>
          <cell r="O1933">
            <v>37753</v>
          </cell>
          <cell r="S1933">
            <v>37753</v>
          </cell>
          <cell r="AI1933">
            <v>37753</v>
          </cell>
          <cell r="AM1933">
            <v>37753</v>
          </cell>
          <cell r="AQ1933">
            <v>37753</v>
          </cell>
          <cell r="AU1933">
            <v>37753</v>
          </cell>
          <cell r="AY1933">
            <v>37753</v>
          </cell>
          <cell r="BC1933">
            <v>37753</v>
          </cell>
          <cell r="BG1933">
            <v>37753</v>
          </cell>
          <cell r="BK1933">
            <v>37753</v>
          </cell>
          <cell r="BO1933">
            <v>37753</v>
          </cell>
          <cell r="BS1933">
            <v>37753</v>
          </cell>
          <cell r="BW1933">
            <v>37753</v>
          </cell>
          <cell r="CA1933">
            <v>37753</v>
          </cell>
        </row>
        <row r="1934">
          <cell r="K1934">
            <v>37750</v>
          </cell>
          <cell r="O1934">
            <v>37750</v>
          </cell>
          <cell r="S1934">
            <v>37750</v>
          </cell>
          <cell r="AI1934">
            <v>37750</v>
          </cell>
          <cell r="AM1934">
            <v>37750</v>
          </cell>
          <cell r="AQ1934">
            <v>37750</v>
          </cell>
          <cell r="AU1934">
            <v>37750</v>
          </cell>
          <cell r="AY1934">
            <v>37750</v>
          </cell>
          <cell r="BC1934">
            <v>37750</v>
          </cell>
          <cell r="BG1934">
            <v>37750</v>
          </cell>
          <cell r="BK1934">
            <v>37750</v>
          </cell>
          <cell r="BO1934">
            <v>37750</v>
          </cell>
          <cell r="BS1934">
            <v>37750</v>
          </cell>
          <cell r="BW1934">
            <v>37750</v>
          </cell>
          <cell r="CA1934">
            <v>37750</v>
          </cell>
        </row>
        <row r="1935">
          <cell r="K1935">
            <v>37749</v>
          </cell>
          <cell r="O1935">
            <v>37749</v>
          </cell>
          <cell r="S1935">
            <v>37749</v>
          </cell>
          <cell r="AI1935">
            <v>37749</v>
          </cell>
          <cell r="AM1935">
            <v>37749</v>
          </cell>
          <cell r="AQ1935">
            <v>37749</v>
          </cell>
          <cell r="AU1935">
            <v>37749</v>
          </cell>
          <cell r="AY1935">
            <v>37749</v>
          </cell>
          <cell r="BC1935">
            <v>37749</v>
          </cell>
          <cell r="BG1935">
            <v>37749</v>
          </cell>
          <cell r="BK1935">
            <v>37749</v>
          </cell>
          <cell r="BO1935">
            <v>37749</v>
          </cell>
          <cell r="BS1935">
            <v>37749</v>
          </cell>
          <cell r="BW1935">
            <v>37749</v>
          </cell>
          <cell r="CA1935">
            <v>37749</v>
          </cell>
        </row>
        <row r="1936">
          <cell r="K1936">
            <v>37748</v>
          </cell>
          <cell r="O1936">
            <v>37748</v>
          </cell>
          <cell r="S1936">
            <v>37748</v>
          </cell>
          <cell r="AI1936">
            <v>37748</v>
          </cell>
          <cell r="AM1936">
            <v>37748</v>
          </cell>
          <cell r="AQ1936">
            <v>37748</v>
          </cell>
          <cell r="AU1936">
            <v>37748</v>
          </cell>
          <cell r="AY1936">
            <v>37748</v>
          </cell>
          <cell r="BC1936">
            <v>37748</v>
          </cell>
          <cell r="BG1936">
            <v>37748</v>
          </cell>
          <cell r="BK1936">
            <v>37748</v>
          </cell>
          <cell r="BO1936">
            <v>37748</v>
          </cell>
          <cell r="BS1936">
            <v>37748</v>
          </cell>
          <cell r="BW1936">
            <v>37748</v>
          </cell>
          <cell r="CA1936">
            <v>37748</v>
          </cell>
        </row>
        <row r="1937">
          <cell r="K1937">
            <v>37747</v>
          </cell>
          <cell r="O1937">
            <v>37747</v>
          </cell>
          <cell r="S1937">
            <v>37747</v>
          </cell>
          <cell r="AI1937">
            <v>37747</v>
          </cell>
          <cell r="AM1937">
            <v>37747</v>
          </cell>
          <cell r="AQ1937">
            <v>37747</v>
          </cell>
          <cell r="AU1937">
            <v>37747</v>
          </cell>
          <cell r="AY1937">
            <v>37747</v>
          </cell>
          <cell r="BC1937">
            <v>37747</v>
          </cell>
          <cell r="BG1937">
            <v>37747</v>
          </cell>
          <cell r="BK1937">
            <v>37747</v>
          </cell>
          <cell r="BO1937">
            <v>37747</v>
          </cell>
          <cell r="BS1937">
            <v>37747</v>
          </cell>
          <cell r="BW1937">
            <v>37747</v>
          </cell>
          <cell r="CA1937">
            <v>37747</v>
          </cell>
        </row>
        <row r="1938">
          <cell r="K1938">
            <v>37746</v>
          </cell>
          <cell r="O1938">
            <v>37746</v>
          </cell>
          <cell r="S1938">
            <v>37746</v>
          </cell>
          <cell r="AI1938">
            <v>37746</v>
          </cell>
          <cell r="AM1938">
            <v>37746</v>
          </cell>
          <cell r="AQ1938">
            <v>37746</v>
          </cell>
          <cell r="AU1938">
            <v>37746</v>
          </cell>
          <cell r="AY1938">
            <v>37746</v>
          </cell>
          <cell r="BC1938">
            <v>37746</v>
          </cell>
          <cell r="BG1938">
            <v>37746</v>
          </cell>
          <cell r="BK1938">
            <v>37746</v>
          </cell>
          <cell r="BO1938">
            <v>37746</v>
          </cell>
          <cell r="BS1938">
            <v>37746</v>
          </cell>
          <cell r="BW1938">
            <v>37746</v>
          </cell>
          <cell r="CA1938">
            <v>37746</v>
          </cell>
        </row>
        <row r="1939">
          <cell r="K1939">
            <v>37743</v>
          </cell>
          <cell r="O1939">
            <v>37743</v>
          </cell>
          <cell r="S1939">
            <v>37743</v>
          </cell>
          <cell r="AI1939">
            <v>37743</v>
          </cell>
          <cell r="AM1939">
            <v>37743</v>
          </cell>
          <cell r="AQ1939">
            <v>37743</v>
          </cell>
          <cell r="AU1939">
            <v>37743</v>
          </cell>
          <cell r="AY1939">
            <v>37743</v>
          </cell>
          <cell r="BC1939">
            <v>37743</v>
          </cell>
          <cell r="BG1939">
            <v>37743</v>
          </cell>
          <cell r="BK1939">
            <v>37743</v>
          </cell>
          <cell r="BO1939">
            <v>37743</v>
          </cell>
          <cell r="BS1939">
            <v>37743</v>
          </cell>
          <cell r="BW1939">
            <v>37743</v>
          </cell>
          <cell r="CA1939">
            <v>37743</v>
          </cell>
        </row>
        <row r="1940">
          <cell r="K1940">
            <v>37742</v>
          </cell>
          <cell r="O1940">
            <v>37742</v>
          </cell>
          <cell r="S1940">
            <v>37742</v>
          </cell>
          <cell r="AI1940">
            <v>37742</v>
          </cell>
          <cell r="AM1940">
            <v>37742</v>
          </cell>
          <cell r="AQ1940">
            <v>37742</v>
          </cell>
          <cell r="AU1940">
            <v>37742</v>
          </cell>
          <cell r="AY1940">
            <v>37742</v>
          </cell>
          <cell r="BC1940">
            <v>37742</v>
          </cell>
          <cell r="BG1940">
            <v>37742</v>
          </cell>
          <cell r="BK1940">
            <v>37742</v>
          </cell>
          <cell r="BO1940">
            <v>37742</v>
          </cell>
          <cell r="BS1940">
            <v>37742</v>
          </cell>
          <cell r="BW1940">
            <v>37742</v>
          </cell>
          <cell r="CA1940">
            <v>37742</v>
          </cell>
        </row>
        <row r="1941">
          <cell r="K1941">
            <v>37741</v>
          </cell>
          <cell r="O1941">
            <v>37741</v>
          </cell>
          <cell r="S1941">
            <v>37741</v>
          </cell>
          <cell r="AI1941">
            <v>37741</v>
          </cell>
          <cell r="AM1941">
            <v>37741</v>
          </cell>
          <cell r="AQ1941">
            <v>37741</v>
          </cell>
          <cell r="AU1941">
            <v>37741</v>
          </cell>
          <cell r="AY1941">
            <v>37741</v>
          </cell>
          <cell r="BC1941">
            <v>37741</v>
          </cell>
          <cell r="BG1941">
            <v>37741</v>
          </cell>
          <cell r="BK1941">
            <v>37741</v>
          </cell>
          <cell r="BO1941">
            <v>37741</v>
          </cell>
          <cell r="BS1941">
            <v>37741</v>
          </cell>
          <cell r="BW1941">
            <v>37741</v>
          </cell>
          <cell r="CA1941">
            <v>37741</v>
          </cell>
        </row>
        <row r="1942">
          <cell r="K1942">
            <v>37740</v>
          </cell>
          <cell r="O1942">
            <v>37740</v>
          </cell>
          <cell r="S1942">
            <v>37740</v>
          </cell>
          <cell r="AI1942">
            <v>37740</v>
          </cell>
          <cell r="AM1942">
            <v>37740</v>
          </cell>
          <cell r="AQ1942">
            <v>37740</v>
          </cell>
          <cell r="AU1942">
            <v>37740</v>
          </cell>
          <cell r="AY1942">
            <v>37740</v>
          </cell>
          <cell r="BC1942">
            <v>37740</v>
          </cell>
          <cell r="BG1942">
            <v>37740</v>
          </cell>
          <cell r="BK1942">
            <v>37740</v>
          </cell>
          <cell r="BO1942">
            <v>37740</v>
          </cell>
          <cell r="BS1942">
            <v>37740</v>
          </cell>
          <cell r="BW1942">
            <v>37740</v>
          </cell>
          <cell r="CA1942">
            <v>37740</v>
          </cell>
        </row>
        <row r="1943">
          <cell r="K1943">
            <v>37739</v>
          </cell>
          <cell r="O1943">
            <v>37739</v>
          </cell>
          <cell r="S1943">
            <v>37739</v>
          </cell>
          <cell r="AI1943">
            <v>37739</v>
          </cell>
          <cell r="AM1943">
            <v>37739</v>
          </cell>
          <cell r="AQ1943">
            <v>37739</v>
          </cell>
          <cell r="AU1943">
            <v>37739</v>
          </cell>
          <cell r="AY1943">
            <v>37739</v>
          </cell>
          <cell r="BC1943">
            <v>37739</v>
          </cell>
          <cell r="BG1943">
            <v>37739</v>
          </cell>
          <cell r="BK1943">
            <v>37739</v>
          </cell>
          <cell r="BO1943">
            <v>37739</v>
          </cell>
          <cell r="BS1943">
            <v>37739</v>
          </cell>
          <cell r="BW1943">
            <v>37739</v>
          </cell>
          <cell r="CA1943">
            <v>37739</v>
          </cell>
        </row>
        <row r="1944">
          <cell r="K1944">
            <v>37736</v>
          </cell>
          <cell r="O1944">
            <v>37736</v>
          </cell>
          <cell r="S1944">
            <v>37736</v>
          </cell>
          <cell r="AI1944">
            <v>37736</v>
          </cell>
          <cell r="AM1944">
            <v>37736</v>
          </cell>
          <cell r="AQ1944">
            <v>37736</v>
          </cell>
          <cell r="AU1944">
            <v>37736</v>
          </cell>
          <cell r="AY1944">
            <v>37736</v>
          </cell>
          <cell r="BC1944">
            <v>37736</v>
          </cell>
          <cell r="BG1944">
            <v>37736</v>
          </cell>
          <cell r="BK1944">
            <v>37736</v>
          </cell>
          <cell r="BO1944">
            <v>37736</v>
          </cell>
          <cell r="BS1944">
            <v>37736</v>
          </cell>
          <cell r="BW1944">
            <v>37736</v>
          </cell>
          <cell r="CA1944">
            <v>37736</v>
          </cell>
        </row>
        <row r="1945">
          <cell r="K1945">
            <v>37735</v>
          </cell>
          <cell r="O1945">
            <v>37735</v>
          </cell>
          <cell r="S1945">
            <v>37735</v>
          </cell>
          <cell r="AI1945">
            <v>37735</v>
          </cell>
          <cell r="AM1945">
            <v>37735</v>
          </cell>
          <cell r="AQ1945">
            <v>37735</v>
          </cell>
          <cell r="AU1945">
            <v>37735</v>
          </cell>
          <cell r="AY1945">
            <v>37735</v>
          </cell>
          <cell r="BC1945">
            <v>37735</v>
          </cell>
          <cell r="BG1945">
            <v>37735</v>
          </cell>
          <cell r="BK1945">
            <v>37735</v>
          </cell>
          <cell r="BO1945">
            <v>37735</v>
          </cell>
          <cell r="BS1945">
            <v>37735</v>
          </cell>
          <cell r="BW1945">
            <v>37735</v>
          </cell>
          <cell r="CA1945">
            <v>37735</v>
          </cell>
        </row>
        <row r="1946">
          <cell r="K1946">
            <v>37734</v>
          </cell>
          <cell r="O1946">
            <v>37734</v>
          </cell>
          <cell r="S1946">
            <v>37734</v>
          </cell>
          <cell r="AI1946">
            <v>37734</v>
          </cell>
          <cell r="AM1946">
            <v>37734</v>
          </cell>
          <cell r="AQ1946">
            <v>37734</v>
          </cell>
          <cell r="AU1946">
            <v>37734</v>
          </cell>
          <cell r="AY1946">
            <v>37734</v>
          </cell>
          <cell r="BC1946">
            <v>37734</v>
          </cell>
          <cell r="BG1946">
            <v>37734</v>
          </cell>
          <cell r="BK1946">
            <v>37734</v>
          </cell>
          <cell r="BO1946">
            <v>37734</v>
          </cell>
          <cell r="BS1946">
            <v>37734</v>
          </cell>
          <cell r="BW1946">
            <v>37734</v>
          </cell>
          <cell r="CA1946">
            <v>37734</v>
          </cell>
        </row>
        <row r="1947">
          <cell r="K1947">
            <v>37733</v>
          </cell>
          <cell r="O1947">
            <v>37733</v>
          </cell>
          <cell r="S1947">
            <v>37733</v>
          </cell>
          <cell r="AI1947">
            <v>37733</v>
          </cell>
          <cell r="AM1947">
            <v>37733</v>
          </cell>
          <cell r="AQ1947">
            <v>37733</v>
          </cell>
          <cell r="AU1947">
            <v>37733</v>
          </cell>
          <cell r="AY1947">
            <v>37733</v>
          </cell>
          <cell r="BC1947">
            <v>37733</v>
          </cell>
          <cell r="BG1947">
            <v>37733</v>
          </cell>
          <cell r="BK1947">
            <v>37733</v>
          </cell>
          <cell r="BO1947">
            <v>37733</v>
          </cell>
          <cell r="BS1947">
            <v>37733</v>
          </cell>
          <cell r="BW1947">
            <v>37733</v>
          </cell>
          <cell r="CA1947">
            <v>37733</v>
          </cell>
        </row>
        <row r="1948">
          <cell r="K1948">
            <v>37732</v>
          </cell>
          <cell r="O1948">
            <v>37732</v>
          </cell>
          <cell r="S1948">
            <v>37732</v>
          </cell>
          <cell r="AI1948">
            <v>37732</v>
          </cell>
          <cell r="AM1948">
            <v>37732</v>
          </cell>
          <cell r="AQ1948">
            <v>37732</v>
          </cell>
          <cell r="AU1948">
            <v>37732</v>
          </cell>
          <cell r="AY1948">
            <v>37732</v>
          </cell>
          <cell r="BC1948">
            <v>37732</v>
          </cell>
          <cell r="BG1948">
            <v>37732</v>
          </cell>
          <cell r="BK1948">
            <v>37732</v>
          </cell>
          <cell r="BO1948">
            <v>37732</v>
          </cell>
          <cell r="BS1948">
            <v>37732</v>
          </cell>
          <cell r="BW1948">
            <v>37732</v>
          </cell>
          <cell r="CA1948">
            <v>37732</v>
          </cell>
        </row>
        <row r="1949">
          <cell r="K1949">
            <v>37728</v>
          </cell>
          <cell r="O1949">
            <v>37728</v>
          </cell>
          <cell r="S1949">
            <v>37728</v>
          </cell>
          <cell r="AI1949">
            <v>37728</v>
          </cell>
          <cell r="AM1949">
            <v>37728</v>
          </cell>
          <cell r="AQ1949">
            <v>37728</v>
          </cell>
          <cell r="AU1949">
            <v>37728</v>
          </cell>
          <cell r="AY1949">
            <v>37728</v>
          </cell>
          <cell r="BC1949">
            <v>37728</v>
          </cell>
          <cell r="BG1949">
            <v>37728</v>
          </cell>
          <cell r="BK1949">
            <v>37728</v>
          </cell>
          <cell r="BO1949">
            <v>37728</v>
          </cell>
          <cell r="BS1949">
            <v>37728</v>
          </cell>
          <cell r="BW1949">
            <v>37728</v>
          </cell>
          <cell r="CA1949">
            <v>37728</v>
          </cell>
        </row>
        <row r="1950">
          <cell r="K1950">
            <v>37727</v>
          </cell>
          <cell r="O1950">
            <v>37727</v>
          </cell>
          <cell r="S1950">
            <v>37727</v>
          </cell>
          <cell r="AI1950">
            <v>37727</v>
          </cell>
          <cell r="AM1950">
            <v>37727</v>
          </cell>
          <cell r="AQ1950">
            <v>37727</v>
          </cell>
          <cell r="AU1950">
            <v>37727</v>
          </cell>
          <cell r="AY1950">
            <v>37727</v>
          </cell>
          <cell r="BC1950">
            <v>37727</v>
          </cell>
          <cell r="BG1950">
            <v>37727</v>
          </cell>
          <cell r="BK1950">
            <v>37727</v>
          </cell>
          <cell r="BO1950">
            <v>37727</v>
          </cell>
          <cell r="BS1950">
            <v>37727</v>
          </cell>
          <cell r="BW1950">
            <v>37727</v>
          </cell>
          <cell r="CA1950">
            <v>37727</v>
          </cell>
        </row>
        <row r="1951">
          <cell r="K1951">
            <v>37726</v>
          </cell>
          <cell r="O1951">
            <v>37726</v>
          </cell>
          <cell r="S1951">
            <v>37726</v>
          </cell>
          <cell r="AI1951">
            <v>37726</v>
          </cell>
          <cell r="AM1951">
            <v>37726</v>
          </cell>
          <cell r="AQ1951">
            <v>37726</v>
          </cell>
          <cell r="AU1951">
            <v>37726</v>
          </cell>
          <cell r="AY1951">
            <v>37726</v>
          </cell>
          <cell r="BC1951">
            <v>37726</v>
          </cell>
          <cell r="BG1951">
            <v>37726</v>
          </cell>
          <cell r="BK1951">
            <v>37726</v>
          </cell>
          <cell r="BO1951">
            <v>37726</v>
          </cell>
          <cell r="BS1951">
            <v>37726</v>
          </cell>
          <cell r="BW1951">
            <v>37726</v>
          </cell>
          <cell r="CA1951">
            <v>37726</v>
          </cell>
        </row>
        <row r="1952">
          <cell r="K1952">
            <v>37725</v>
          </cell>
          <cell r="O1952">
            <v>37725</v>
          </cell>
          <cell r="S1952">
            <v>37725</v>
          </cell>
          <cell r="AI1952">
            <v>37725</v>
          </cell>
          <cell r="AM1952">
            <v>37725</v>
          </cell>
          <cell r="AQ1952">
            <v>37725</v>
          </cell>
          <cell r="AU1952">
            <v>37725</v>
          </cell>
          <cell r="AY1952">
            <v>37725</v>
          </cell>
          <cell r="BC1952">
            <v>37725</v>
          </cell>
          <cell r="BG1952">
            <v>37725</v>
          </cell>
          <cell r="BK1952">
            <v>37725</v>
          </cell>
          <cell r="BO1952">
            <v>37725</v>
          </cell>
          <cell r="BS1952">
            <v>37725</v>
          </cell>
          <cell r="BW1952">
            <v>37725</v>
          </cell>
          <cell r="CA1952">
            <v>37725</v>
          </cell>
        </row>
        <row r="1953">
          <cell r="K1953">
            <v>37722</v>
          </cell>
          <cell r="O1953">
            <v>37722</v>
          </cell>
          <cell r="S1953">
            <v>37722</v>
          </cell>
          <cell r="AI1953">
            <v>37722</v>
          </cell>
          <cell r="AM1953">
            <v>37722</v>
          </cell>
          <cell r="AQ1953">
            <v>37722</v>
          </cell>
          <cell r="AU1953">
            <v>37722</v>
          </cell>
          <cell r="AY1953">
            <v>37722</v>
          </cell>
          <cell r="BC1953">
            <v>37722</v>
          </cell>
          <cell r="BG1953">
            <v>37722</v>
          </cell>
          <cell r="BK1953">
            <v>37722</v>
          </cell>
          <cell r="BO1953">
            <v>37722</v>
          </cell>
          <cell r="BS1953">
            <v>37722</v>
          </cell>
          <cell r="BW1953">
            <v>37722</v>
          </cell>
          <cell r="CA1953">
            <v>37722</v>
          </cell>
        </row>
        <row r="1954">
          <cell r="K1954">
            <v>37721</v>
          </cell>
          <cell r="O1954">
            <v>37721</v>
          </cell>
          <cell r="S1954">
            <v>37721</v>
          </cell>
          <cell r="AI1954">
            <v>37721</v>
          </cell>
          <cell r="AM1954">
            <v>37721</v>
          </cell>
          <cell r="AQ1954">
            <v>37721</v>
          </cell>
          <cell r="AU1954">
            <v>37721</v>
          </cell>
          <cell r="AY1954">
            <v>37721</v>
          </cell>
          <cell r="BC1954">
            <v>37721</v>
          </cell>
          <cell r="BG1954">
            <v>37721</v>
          </cell>
          <cell r="BK1954">
            <v>37721</v>
          </cell>
          <cell r="BO1954">
            <v>37721</v>
          </cell>
          <cell r="BS1954">
            <v>37721</v>
          </cell>
          <cell r="BW1954">
            <v>37721</v>
          </cell>
          <cell r="CA1954">
            <v>37721</v>
          </cell>
        </row>
        <row r="1955">
          <cell r="K1955">
            <v>37720</v>
          </cell>
          <cell r="O1955">
            <v>37720</v>
          </cell>
          <cell r="S1955">
            <v>37720</v>
          </cell>
          <cell r="AI1955">
            <v>37720</v>
          </cell>
          <cell r="AM1955">
            <v>37720</v>
          </cell>
          <cell r="AQ1955">
            <v>37720</v>
          </cell>
          <cell r="AU1955">
            <v>37720</v>
          </cell>
          <cell r="AY1955">
            <v>37720</v>
          </cell>
          <cell r="BC1955">
            <v>37720</v>
          </cell>
          <cell r="BG1955">
            <v>37720</v>
          </cell>
          <cell r="BK1955">
            <v>37720</v>
          </cell>
          <cell r="BO1955">
            <v>37720</v>
          </cell>
          <cell r="BS1955">
            <v>37720</v>
          </cell>
          <cell r="BW1955">
            <v>37720</v>
          </cell>
          <cell r="CA1955">
            <v>37720</v>
          </cell>
        </row>
        <row r="1956">
          <cell r="K1956">
            <v>37719</v>
          </cell>
          <cell r="O1956">
            <v>37719</v>
          </cell>
          <cell r="S1956">
            <v>37719</v>
          </cell>
          <cell r="AI1956">
            <v>37719</v>
          </cell>
          <cell r="AM1956">
            <v>37719</v>
          </cell>
          <cell r="AQ1956">
            <v>37719</v>
          </cell>
          <cell r="AU1956">
            <v>37719</v>
          </cell>
          <cell r="AY1956">
            <v>37719</v>
          </cell>
          <cell r="BC1956">
            <v>37719</v>
          </cell>
          <cell r="BG1956">
            <v>37719</v>
          </cell>
          <cell r="BK1956">
            <v>37719</v>
          </cell>
          <cell r="BO1956">
            <v>37719</v>
          </cell>
          <cell r="BS1956">
            <v>37719</v>
          </cell>
          <cell r="BW1956">
            <v>37719</v>
          </cell>
          <cell r="CA1956">
            <v>37719</v>
          </cell>
        </row>
        <row r="1957">
          <cell r="K1957">
            <v>37718</v>
          </cell>
          <cell r="O1957">
            <v>37718</v>
          </cell>
          <cell r="S1957">
            <v>37718</v>
          </cell>
          <cell r="AI1957">
            <v>37718</v>
          </cell>
          <cell r="AM1957">
            <v>37718</v>
          </cell>
          <cell r="AQ1957">
            <v>37718</v>
          </cell>
          <cell r="AU1957">
            <v>37718</v>
          </cell>
          <cell r="AY1957">
            <v>37718</v>
          </cell>
          <cell r="BC1957">
            <v>37718</v>
          </cell>
          <cell r="BG1957">
            <v>37718</v>
          </cell>
          <cell r="BK1957">
            <v>37718</v>
          </cell>
          <cell r="BO1957">
            <v>37718</v>
          </cell>
          <cell r="BS1957">
            <v>37718</v>
          </cell>
          <cell r="BW1957">
            <v>37718</v>
          </cell>
          <cell r="CA1957">
            <v>37718</v>
          </cell>
        </row>
        <row r="1958">
          <cell r="K1958">
            <v>37715</v>
          </cell>
          <cell r="O1958">
            <v>37715</v>
          </cell>
          <cell r="S1958">
            <v>37715</v>
          </cell>
          <cell r="AI1958">
            <v>37715</v>
          </cell>
          <cell r="AM1958">
            <v>37715</v>
          </cell>
          <cell r="AQ1958">
            <v>37715</v>
          </cell>
          <cell r="AU1958">
            <v>37715</v>
          </cell>
          <cell r="AY1958">
            <v>37715</v>
          </cell>
          <cell r="BC1958">
            <v>37715</v>
          </cell>
          <cell r="BG1958">
            <v>37715</v>
          </cell>
          <cell r="BK1958">
            <v>37715</v>
          </cell>
          <cell r="BO1958">
            <v>37715</v>
          </cell>
          <cell r="BS1958">
            <v>37715</v>
          </cell>
          <cell r="BW1958">
            <v>37715</v>
          </cell>
          <cell r="CA1958">
            <v>37715</v>
          </cell>
        </row>
        <row r="1959">
          <cell r="K1959">
            <v>37714</v>
          </cell>
          <cell r="O1959">
            <v>37714</v>
          </cell>
          <cell r="S1959">
            <v>37714</v>
          </cell>
          <cell r="AI1959">
            <v>37714</v>
          </cell>
          <cell r="AM1959">
            <v>37714</v>
          </cell>
          <cell r="AQ1959">
            <v>37714</v>
          </cell>
          <cell r="AU1959">
            <v>37714</v>
          </cell>
          <cell r="AY1959">
            <v>37714</v>
          </cell>
          <cell r="BC1959">
            <v>37714</v>
          </cell>
          <cell r="BG1959">
            <v>37714</v>
          </cell>
          <cell r="BK1959">
            <v>37714</v>
          </cell>
          <cell r="BO1959">
            <v>37714</v>
          </cell>
          <cell r="BS1959">
            <v>37714</v>
          </cell>
          <cell r="BW1959">
            <v>37714</v>
          </cell>
          <cell r="CA1959">
            <v>37714</v>
          </cell>
        </row>
        <row r="1960">
          <cell r="K1960">
            <v>37713</v>
          </cell>
          <cell r="O1960">
            <v>37713</v>
          </cell>
          <cell r="S1960">
            <v>37713</v>
          </cell>
          <cell r="AI1960">
            <v>37713</v>
          </cell>
          <cell r="AM1960">
            <v>37713</v>
          </cell>
          <cell r="AQ1960">
            <v>37713</v>
          </cell>
          <cell r="AU1960">
            <v>37713</v>
          </cell>
          <cell r="AY1960">
            <v>37713</v>
          </cell>
          <cell r="BC1960">
            <v>37713</v>
          </cell>
          <cell r="BG1960">
            <v>37713</v>
          </cell>
          <cell r="BK1960">
            <v>37713</v>
          </cell>
          <cell r="BO1960">
            <v>37713</v>
          </cell>
          <cell r="BS1960">
            <v>37713</v>
          </cell>
          <cell r="BW1960">
            <v>37713</v>
          </cell>
          <cell r="CA1960">
            <v>37713</v>
          </cell>
        </row>
        <row r="1961">
          <cell r="K1961">
            <v>37712</v>
          </cell>
          <cell r="O1961">
            <v>37712</v>
          </cell>
          <cell r="S1961">
            <v>37712</v>
          </cell>
          <cell r="AI1961">
            <v>37712</v>
          </cell>
          <cell r="AM1961">
            <v>37712</v>
          </cell>
          <cell r="AQ1961">
            <v>37712</v>
          </cell>
          <cell r="AU1961">
            <v>37712</v>
          </cell>
          <cell r="AY1961">
            <v>37712</v>
          </cell>
          <cell r="BC1961">
            <v>37712</v>
          </cell>
          <cell r="BG1961">
            <v>37712</v>
          </cell>
          <cell r="BK1961">
            <v>37712</v>
          </cell>
          <cell r="BO1961">
            <v>37712</v>
          </cell>
          <cell r="BS1961">
            <v>37712</v>
          </cell>
          <cell r="BW1961">
            <v>37712</v>
          </cell>
          <cell r="CA1961">
            <v>37712</v>
          </cell>
        </row>
        <row r="1962">
          <cell r="K1962">
            <v>37711</v>
          </cell>
          <cell r="O1962">
            <v>37711</v>
          </cell>
          <cell r="S1962">
            <v>37711</v>
          </cell>
          <cell r="AI1962">
            <v>37711</v>
          </cell>
          <cell r="AM1962">
            <v>37711</v>
          </cell>
          <cell r="AQ1962">
            <v>37711</v>
          </cell>
          <cell r="AU1962">
            <v>37711</v>
          </cell>
          <cell r="AY1962">
            <v>37711</v>
          </cell>
          <cell r="BC1962">
            <v>37711</v>
          </cell>
          <cell r="BG1962">
            <v>37711</v>
          </cell>
          <cell r="BK1962">
            <v>37711</v>
          </cell>
          <cell r="BO1962">
            <v>37711</v>
          </cell>
          <cell r="BS1962">
            <v>37711</v>
          </cell>
          <cell r="BW1962">
            <v>37711</v>
          </cell>
          <cell r="CA1962">
            <v>37711</v>
          </cell>
        </row>
        <row r="1963">
          <cell r="K1963">
            <v>37708</v>
          </cell>
          <cell r="O1963">
            <v>37708</v>
          </cell>
          <cell r="S1963">
            <v>37708</v>
          </cell>
          <cell r="AI1963">
            <v>37708</v>
          </cell>
          <cell r="AM1963">
            <v>37708</v>
          </cell>
          <cell r="AQ1963">
            <v>37708</v>
          </cell>
          <cell r="AU1963">
            <v>37708</v>
          </cell>
          <cell r="AY1963">
            <v>37708</v>
          </cell>
          <cell r="BC1963">
            <v>37708</v>
          </cell>
          <cell r="BG1963">
            <v>37708</v>
          </cell>
          <cell r="BK1963">
            <v>37708</v>
          </cell>
          <cell r="BO1963">
            <v>37708</v>
          </cell>
          <cell r="BS1963">
            <v>37708</v>
          </cell>
          <cell r="BW1963">
            <v>37708</v>
          </cell>
          <cell r="CA1963">
            <v>37708</v>
          </cell>
        </row>
        <row r="1964">
          <cell r="K1964">
            <v>37707</v>
          </cell>
          <cell r="O1964">
            <v>37707</v>
          </cell>
          <cell r="S1964">
            <v>37707</v>
          </cell>
          <cell r="AI1964">
            <v>37707</v>
          </cell>
          <cell r="AM1964">
            <v>37707</v>
          </cell>
          <cell r="AQ1964">
            <v>37707</v>
          </cell>
          <cell r="AU1964">
            <v>37707</v>
          </cell>
          <cell r="AY1964">
            <v>37707</v>
          </cell>
          <cell r="BC1964">
            <v>37707</v>
          </cell>
          <cell r="BG1964">
            <v>37707</v>
          </cell>
          <cell r="BK1964">
            <v>37707</v>
          </cell>
          <cell r="BO1964">
            <v>37707</v>
          </cell>
          <cell r="BS1964">
            <v>37707</v>
          </cell>
          <cell r="BW1964">
            <v>37707</v>
          </cell>
          <cell r="CA1964">
            <v>37707</v>
          </cell>
        </row>
        <row r="1965">
          <cell r="K1965">
            <v>37706</v>
          </cell>
          <cell r="O1965">
            <v>37706</v>
          </cell>
          <cell r="S1965">
            <v>37706</v>
          </cell>
          <cell r="AI1965">
            <v>37706</v>
          </cell>
          <cell r="AM1965">
            <v>37706</v>
          </cell>
          <cell r="AQ1965">
            <v>37706</v>
          </cell>
          <cell r="AU1965">
            <v>37706</v>
          </cell>
          <cell r="AY1965">
            <v>37706</v>
          </cell>
          <cell r="BC1965">
            <v>37706</v>
          </cell>
          <cell r="BG1965">
            <v>37706</v>
          </cell>
          <cell r="BK1965">
            <v>37706</v>
          </cell>
          <cell r="BO1965">
            <v>37706</v>
          </cell>
          <cell r="BS1965">
            <v>37706</v>
          </cell>
          <cell r="BW1965">
            <v>37706</v>
          </cell>
          <cell r="CA1965">
            <v>37706</v>
          </cell>
        </row>
        <row r="1966">
          <cell r="K1966">
            <v>37705</v>
          </cell>
          <cell r="O1966">
            <v>37705</v>
          </cell>
          <cell r="S1966">
            <v>37705</v>
          </cell>
          <cell r="AI1966">
            <v>37705</v>
          </cell>
          <cell r="AM1966">
            <v>37705</v>
          </cell>
          <cell r="AQ1966">
            <v>37705</v>
          </cell>
          <cell r="AU1966">
            <v>37705</v>
          </cell>
          <cell r="AY1966">
            <v>37705</v>
          </cell>
          <cell r="BC1966">
            <v>37705</v>
          </cell>
          <cell r="BG1966">
            <v>37705</v>
          </cell>
          <cell r="BK1966">
            <v>37705</v>
          </cell>
          <cell r="BO1966">
            <v>37705</v>
          </cell>
          <cell r="BS1966">
            <v>37705</v>
          </cell>
          <cell r="BW1966">
            <v>37705</v>
          </cell>
          <cell r="CA1966">
            <v>37705</v>
          </cell>
        </row>
        <row r="1967">
          <cell r="K1967">
            <v>37704</v>
          </cell>
          <cell r="O1967">
            <v>37704</v>
          </cell>
          <cell r="S1967">
            <v>37704</v>
          </cell>
          <cell r="AI1967">
            <v>37704</v>
          </cell>
          <cell r="AM1967">
            <v>37704</v>
          </cell>
          <cell r="AQ1967">
            <v>37704</v>
          </cell>
          <cell r="AU1967">
            <v>37704</v>
          </cell>
          <cell r="AY1967">
            <v>37704</v>
          </cell>
          <cell r="BC1967">
            <v>37704</v>
          </cell>
          <cell r="BG1967">
            <v>37704</v>
          </cell>
          <cell r="BK1967">
            <v>37704</v>
          </cell>
          <cell r="BO1967">
            <v>37704</v>
          </cell>
          <cell r="BS1967">
            <v>37704</v>
          </cell>
          <cell r="BW1967">
            <v>37704</v>
          </cell>
          <cell r="CA1967">
            <v>37704</v>
          </cell>
        </row>
        <row r="1968">
          <cell r="K1968">
            <v>37701</v>
          </cell>
          <cell r="O1968">
            <v>37701</v>
          </cell>
          <cell r="S1968">
            <v>37701</v>
          </cell>
          <cell r="AI1968">
            <v>37701</v>
          </cell>
          <cell r="AM1968">
            <v>37701</v>
          </cell>
          <cell r="AQ1968">
            <v>37701</v>
          </cell>
          <cell r="AU1968">
            <v>37701</v>
          </cell>
          <cell r="AY1968">
            <v>37701</v>
          </cell>
          <cell r="BC1968">
            <v>37701</v>
          </cell>
          <cell r="BG1968">
            <v>37701</v>
          </cell>
          <cell r="BK1968">
            <v>37701</v>
          </cell>
          <cell r="BO1968">
            <v>37701</v>
          </cell>
          <cell r="BS1968">
            <v>37701</v>
          </cell>
          <cell r="BW1968">
            <v>37701</v>
          </cell>
          <cell r="CA1968">
            <v>37701</v>
          </cell>
        </row>
        <row r="1969">
          <cell r="K1969">
            <v>37700</v>
          </cell>
          <cell r="O1969">
            <v>37700</v>
          </cell>
          <cell r="S1969">
            <v>37700</v>
          </cell>
          <cell r="AI1969">
            <v>37700</v>
          </cell>
          <cell r="AM1969">
            <v>37700</v>
          </cell>
          <cell r="AQ1969">
            <v>37700</v>
          </cell>
          <cell r="AU1969">
            <v>37700</v>
          </cell>
          <cell r="AY1969">
            <v>37700</v>
          </cell>
          <cell r="BC1969">
            <v>37700</v>
          </cell>
          <cell r="BG1969">
            <v>37700</v>
          </cell>
          <cell r="BK1969">
            <v>37700</v>
          </cell>
          <cell r="BO1969">
            <v>37700</v>
          </cell>
          <cell r="BS1969">
            <v>37700</v>
          </cell>
          <cell r="BW1969">
            <v>37700</v>
          </cell>
          <cell r="CA1969">
            <v>37700</v>
          </cell>
        </row>
        <row r="1970">
          <cell r="K1970">
            <v>37699</v>
          </cell>
          <cell r="O1970">
            <v>37699</v>
          </cell>
          <cell r="S1970">
            <v>37699</v>
          </cell>
          <cell r="AI1970">
            <v>37699</v>
          </cell>
          <cell r="AM1970">
            <v>37699</v>
          </cell>
          <cell r="AQ1970">
            <v>37699</v>
          </cell>
          <cell r="AU1970">
            <v>37699</v>
          </cell>
          <cell r="AY1970">
            <v>37699</v>
          </cell>
          <cell r="BC1970">
            <v>37699</v>
          </cell>
          <cell r="BG1970">
            <v>37699</v>
          </cell>
          <cell r="BK1970">
            <v>37699</v>
          </cell>
          <cell r="BO1970">
            <v>37699</v>
          </cell>
          <cell r="BS1970">
            <v>37699</v>
          </cell>
          <cell r="BW1970">
            <v>37699</v>
          </cell>
          <cell r="CA1970">
            <v>37699</v>
          </cell>
        </row>
        <row r="1971">
          <cell r="K1971">
            <v>37698</v>
          </cell>
          <cell r="O1971">
            <v>37698</v>
          </cell>
          <cell r="S1971">
            <v>37698</v>
          </cell>
          <cell r="AI1971">
            <v>37698</v>
          </cell>
          <cell r="AM1971">
            <v>37698</v>
          </cell>
          <cell r="AQ1971">
            <v>37698</v>
          </cell>
          <cell r="AU1971">
            <v>37698</v>
          </cell>
          <cell r="AY1971">
            <v>37698</v>
          </cell>
          <cell r="BC1971">
            <v>37698</v>
          </cell>
          <cell r="BG1971">
            <v>37698</v>
          </cell>
          <cell r="BK1971">
            <v>37698</v>
          </cell>
          <cell r="BO1971">
            <v>37698</v>
          </cell>
          <cell r="BS1971">
            <v>37698</v>
          </cell>
          <cell r="BW1971">
            <v>37698</v>
          </cell>
          <cell r="CA1971">
            <v>37698</v>
          </cell>
        </row>
        <row r="1972">
          <cell r="K1972">
            <v>37697</v>
          </cell>
          <cell r="O1972">
            <v>37697</v>
          </cell>
          <cell r="S1972">
            <v>37697</v>
          </cell>
          <cell r="AI1972">
            <v>37697</v>
          </cell>
          <cell r="AM1972">
            <v>37697</v>
          </cell>
          <cell r="AQ1972">
            <v>37697</v>
          </cell>
          <cell r="AU1972">
            <v>37697</v>
          </cell>
          <cell r="AY1972">
            <v>37697</v>
          </cell>
          <cell r="BC1972">
            <v>37697</v>
          </cell>
          <cell r="BG1972">
            <v>37697</v>
          </cell>
          <cell r="BK1972">
            <v>37697</v>
          </cell>
          <cell r="BO1972">
            <v>37697</v>
          </cell>
          <cell r="BS1972">
            <v>37697</v>
          </cell>
          <cell r="BW1972">
            <v>37697</v>
          </cell>
          <cell r="CA1972">
            <v>37697</v>
          </cell>
        </row>
        <row r="1973">
          <cell r="K1973">
            <v>37694</v>
          </cell>
          <cell r="O1973">
            <v>37694</v>
          </cell>
          <cell r="S1973">
            <v>37694</v>
          </cell>
          <cell r="AI1973">
            <v>37694</v>
          </cell>
          <cell r="AM1973">
            <v>37694</v>
          </cell>
          <cell r="AQ1973">
            <v>37694</v>
          </cell>
          <cell r="AU1973">
            <v>37694</v>
          </cell>
          <cell r="AY1973">
            <v>37694</v>
          </cell>
          <cell r="BC1973">
            <v>37694</v>
          </cell>
          <cell r="BG1973">
            <v>37694</v>
          </cell>
          <cell r="BK1973">
            <v>37694</v>
          </cell>
          <cell r="BO1973">
            <v>37694</v>
          </cell>
          <cell r="BS1973">
            <v>37694</v>
          </cell>
          <cell r="BW1973">
            <v>37694</v>
          </cell>
          <cell r="CA1973">
            <v>37694</v>
          </cell>
        </row>
        <row r="1974">
          <cell r="K1974">
            <v>37693</v>
          </cell>
          <cell r="O1974">
            <v>37693</v>
          </cell>
          <cell r="S1974">
            <v>37693</v>
          </cell>
          <cell r="AI1974">
            <v>37693</v>
          </cell>
          <cell r="AM1974">
            <v>37693</v>
          </cell>
          <cell r="AQ1974">
            <v>37693</v>
          </cell>
          <cell r="AU1974">
            <v>37693</v>
          </cell>
          <cell r="AY1974">
            <v>37693</v>
          </cell>
          <cell r="BC1974">
            <v>37693</v>
          </cell>
          <cell r="BG1974">
            <v>37693</v>
          </cell>
          <cell r="BK1974">
            <v>37693</v>
          </cell>
          <cell r="BO1974">
            <v>37693</v>
          </cell>
          <cell r="BS1974">
            <v>37693</v>
          </cell>
          <cell r="BW1974">
            <v>37693</v>
          </cell>
          <cell r="CA1974">
            <v>37693</v>
          </cell>
        </row>
        <row r="1975">
          <cell r="K1975">
            <v>37692</v>
          </cell>
          <cell r="O1975">
            <v>37692</v>
          </cell>
          <cell r="S1975">
            <v>37692</v>
          </cell>
          <cell r="AI1975">
            <v>37692</v>
          </cell>
          <cell r="AM1975">
            <v>37692</v>
          </cell>
          <cell r="AQ1975">
            <v>37692</v>
          </cell>
          <cell r="AU1975">
            <v>37692</v>
          </cell>
          <cell r="AY1975">
            <v>37692</v>
          </cell>
          <cell r="BC1975">
            <v>37692</v>
          </cell>
          <cell r="BG1975">
            <v>37692</v>
          </cell>
          <cell r="BK1975">
            <v>37692</v>
          </cell>
          <cell r="BO1975">
            <v>37692</v>
          </cell>
          <cell r="BS1975">
            <v>37692</v>
          </cell>
          <cell r="BW1975">
            <v>37692</v>
          </cell>
          <cell r="CA1975">
            <v>37692</v>
          </cell>
        </row>
        <row r="1976">
          <cell r="K1976">
            <v>37691</v>
          </cell>
          <cell r="O1976">
            <v>37691</v>
          </cell>
          <cell r="S1976">
            <v>37691</v>
          </cell>
          <cell r="AI1976">
            <v>37691</v>
          </cell>
          <cell r="AM1976">
            <v>37691</v>
          </cell>
          <cell r="AQ1976">
            <v>37691</v>
          </cell>
          <cell r="AU1976">
            <v>37691</v>
          </cell>
          <cell r="AY1976">
            <v>37691</v>
          </cell>
          <cell r="BC1976">
            <v>37691</v>
          </cell>
          <cell r="BG1976">
            <v>37691</v>
          </cell>
          <cell r="BK1976">
            <v>37691</v>
          </cell>
          <cell r="BO1976">
            <v>37691</v>
          </cell>
          <cell r="BS1976">
            <v>37691</v>
          </cell>
          <cell r="BW1976">
            <v>37691</v>
          </cell>
          <cell r="CA1976">
            <v>37691</v>
          </cell>
        </row>
        <row r="1977">
          <cell r="K1977">
            <v>37690</v>
          </cell>
          <cell r="O1977">
            <v>37690</v>
          </cell>
          <cell r="S1977">
            <v>37690</v>
          </cell>
          <cell r="AI1977">
            <v>37690</v>
          </cell>
          <cell r="AM1977">
            <v>37690</v>
          </cell>
          <cell r="AQ1977">
            <v>37690</v>
          </cell>
          <cell r="AU1977">
            <v>37690</v>
          </cell>
          <cell r="AY1977">
            <v>37690</v>
          </cell>
          <cell r="BC1977">
            <v>37690</v>
          </cell>
          <cell r="BG1977">
            <v>37690</v>
          </cell>
          <cell r="BK1977">
            <v>37690</v>
          </cell>
          <cell r="BO1977">
            <v>37690</v>
          </cell>
          <cell r="BS1977">
            <v>37690</v>
          </cell>
          <cell r="BW1977">
            <v>37690</v>
          </cell>
          <cell r="CA1977">
            <v>37690</v>
          </cell>
        </row>
        <row r="1978">
          <cell r="K1978">
            <v>37687</v>
          </cell>
          <cell r="O1978">
            <v>37687</v>
          </cell>
          <cell r="S1978">
            <v>37687</v>
          </cell>
          <cell r="AI1978">
            <v>37687</v>
          </cell>
          <cell r="AM1978">
            <v>37687</v>
          </cell>
          <cell r="AQ1978">
            <v>37687</v>
          </cell>
          <cell r="AU1978">
            <v>37687</v>
          </cell>
          <cell r="AY1978">
            <v>37687</v>
          </cell>
          <cell r="BC1978">
            <v>37687</v>
          </cell>
          <cell r="BG1978">
            <v>37687</v>
          </cell>
          <cell r="BK1978">
            <v>37687</v>
          </cell>
          <cell r="BO1978">
            <v>37687</v>
          </cell>
          <cell r="BS1978">
            <v>37687</v>
          </cell>
          <cell r="BW1978">
            <v>37687</v>
          </cell>
          <cell r="CA1978">
            <v>37687</v>
          </cell>
        </row>
        <row r="1979">
          <cell r="K1979">
            <v>37686</v>
          </cell>
          <cell r="O1979">
            <v>37686</v>
          </cell>
          <cell r="S1979">
            <v>37686</v>
          </cell>
          <cell r="AI1979">
            <v>37686</v>
          </cell>
          <cell r="AM1979">
            <v>37686</v>
          </cell>
          <cell r="AQ1979">
            <v>37686</v>
          </cell>
          <cell r="AU1979">
            <v>37686</v>
          </cell>
          <cell r="AY1979">
            <v>37686</v>
          </cell>
          <cell r="BC1979">
            <v>37686</v>
          </cell>
          <cell r="BG1979">
            <v>37686</v>
          </cell>
          <cell r="BK1979">
            <v>37686</v>
          </cell>
          <cell r="BO1979">
            <v>37686</v>
          </cell>
          <cell r="BS1979">
            <v>37686</v>
          </cell>
          <cell r="BW1979">
            <v>37686</v>
          </cell>
          <cell r="CA1979">
            <v>37686</v>
          </cell>
        </row>
        <row r="1980">
          <cell r="K1980">
            <v>37685</v>
          </cell>
          <cell r="O1980">
            <v>37685</v>
          </cell>
          <cell r="S1980">
            <v>37685</v>
          </cell>
          <cell r="AI1980">
            <v>37685</v>
          </cell>
          <cell r="AM1980">
            <v>37685</v>
          </cell>
          <cell r="AQ1980">
            <v>37685</v>
          </cell>
          <cell r="AU1980">
            <v>37685</v>
          </cell>
          <cell r="AY1980">
            <v>37685</v>
          </cell>
          <cell r="BC1980">
            <v>37685</v>
          </cell>
          <cell r="BG1980">
            <v>37685</v>
          </cell>
          <cell r="BK1980">
            <v>37685</v>
          </cell>
          <cell r="BO1980">
            <v>37685</v>
          </cell>
          <cell r="BS1980">
            <v>37685</v>
          </cell>
          <cell r="BW1980">
            <v>37685</v>
          </cell>
          <cell r="CA1980">
            <v>37685</v>
          </cell>
        </row>
        <row r="1981">
          <cell r="K1981">
            <v>37684</v>
          </cell>
          <cell r="O1981">
            <v>37684</v>
          </cell>
          <cell r="S1981">
            <v>37684</v>
          </cell>
          <cell r="AI1981">
            <v>37684</v>
          </cell>
          <cell r="AM1981">
            <v>37684</v>
          </cell>
          <cell r="AQ1981">
            <v>37684</v>
          </cell>
          <cell r="AU1981">
            <v>37684</v>
          </cell>
          <cell r="AY1981">
            <v>37684</v>
          </cell>
          <cell r="BC1981">
            <v>37684</v>
          </cell>
          <cell r="BG1981">
            <v>37684</v>
          </cell>
          <cell r="BK1981">
            <v>37684</v>
          </cell>
          <cell r="BO1981">
            <v>37684</v>
          </cell>
          <cell r="BS1981">
            <v>37684</v>
          </cell>
          <cell r="BW1981">
            <v>37684</v>
          </cell>
          <cell r="CA1981">
            <v>37684</v>
          </cell>
        </row>
        <row r="1982">
          <cell r="K1982">
            <v>37683</v>
          </cell>
          <cell r="O1982">
            <v>37683</v>
          </cell>
          <cell r="S1982">
            <v>37683</v>
          </cell>
          <cell r="AI1982">
            <v>37683</v>
          </cell>
          <cell r="AM1982">
            <v>37683</v>
          </cell>
          <cell r="AQ1982">
            <v>37683</v>
          </cell>
          <cell r="AU1982">
            <v>37683</v>
          </cell>
          <cell r="AY1982">
            <v>37683</v>
          </cell>
          <cell r="BC1982">
            <v>37683</v>
          </cell>
          <cell r="BG1982">
            <v>37683</v>
          </cell>
          <cell r="BK1982">
            <v>37683</v>
          </cell>
          <cell r="BO1982">
            <v>37683</v>
          </cell>
          <cell r="BS1982">
            <v>37683</v>
          </cell>
          <cell r="BW1982">
            <v>37683</v>
          </cell>
          <cell r="CA1982">
            <v>37683</v>
          </cell>
        </row>
        <row r="1983">
          <cell r="K1983">
            <v>37680</v>
          </cell>
          <cell r="O1983">
            <v>37680</v>
          </cell>
          <cell r="S1983">
            <v>37680</v>
          </cell>
          <cell r="AI1983">
            <v>37680</v>
          </cell>
          <cell r="AM1983">
            <v>37680</v>
          </cell>
          <cell r="AQ1983">
            <v>37680</v>
          </cell>
          <cell r="AU1983">
            <v>37680</v>
          </cell>
          <cell r="AY1983">
            <v>37680</v>
          </cell>
          <cell r="BC1983">
            <v>37680</v>
          </cell>
          <cell r="BG1983">
            <v>37680</v>
          </cell>
          <cell r="BK1983">
            <v>37680</v>
          </cell>
          <cell r="BO1983">
            <v>37680</v>
          </cell>
          <cell r="BS1983">
            <v>37680</v>
          </cell>
          <cell r="BW1983">
            <v>37680</v>
          </cell>
          <cell r="CA1983">
            <v>37680</v>
          </cell>
        </row>
        <row r="1984">
          <cell r="K1984">
            <v>37679</v>
          </cell>
          <cell r="O1984">
            <v>37679</v>
          </cell>
          <cell r="S1984">
            <v>37679</v>
          </cell>
          <cell r="AI1984">
            <v>37679</v>
          </cell>
          <cell r="AM1984">
            <v>37679</v>
          </cell>
          <cell r="AQ1984">
            <v>37679</v>
          </cell>
          <cell r="AU1984">
            <v>37679</v>
          </cell>
          <cell r="AY1984">
            <v>37679</v>
          </cell>
          <cell r="BC1984">
            <v>37679</v>
          </cell>
          <cell r="BG1984">
            <v>37679</v>
          </cell>
          <cell r="BK1984">
            <v>37679</v>
          </cell>
          <cell r="BO1984">
            <v>37679</v>
          </cell>
          <cell r="BS1984">
            <v>37679</v>
          </cell>
          <cell r="BW1984">
            <v>37679</v>
          </cell>
          <cell r="CA1984">
            <v>37679</v>
          </cell>
        </row>
        <row r="1985">
          <cell r="K1985">
            <v>37678</v>
          </cell>
          <cell r="O1985">
            <v>37678</v>
          </cell>
          <cell r="S1985">
            <v>37678</v>
          </cell>
          <cell r="AI1985">
            <v>37678</v>
          </cell>
          <cell r="AM1985">
            <v>37678</v>
          </cell>
          <cell r="AQ1985">
            <v>37678</v>
          </cell>
          <cell r="AU1985">
            <v>37678</v>
          </cell>
          <cell r="AY1985">
            <v>37678</v>
          </cell>
          <cell r="BC1985">
            <v>37678</v>
          </cell>
          <cell r="BG1985">
            <v>37678</v>
          </cell>
          <cell r="BK1985">
            <v>37678</v>
          </cell>
          <cell r="BO1985">
            <v>37678</v>
          </cell>
          <cell r="BS1985">
            <v>37678</v>
          </cell>
          <cell r="BW1985">
            <v>37678</v>
          </cell>
          <cell r="CA1985">
            <v>37678</v>
          </cell>
        </row>
        <row r="1986">
          <cell r="K1986">
            <v>37677</v>
          </cell>
          <cell r="O1986">
            <v>37677</v>
          </cell>
          <cell r="S1986">
            <v>37677</v>
          </cell>
          <cell r="AI1986">
            <v>37677</v>
          </cell>
          <cell r="AM1986">
            <v>37677</v>
          </cell>
          <cell r="AQ1986">
            <v>37677</v>
          </cell>
          <cell r="AU1986">
            <v>37677</v>
          </cell>
          <cell r="AY1986">
            <v>37677</v>
          </cell>
          <cell r="BC1986">
            <v>37677</v>
          </cell>
          <cell r="BG1986">
            <v>37677</v>
          </cell>
          <cell r="BK1986">
            <v>37677</v>
          </cell>
          <cell r="BO1986">
            <v>37677</v>
          </cell>
          <cell r="BS1986">
            <v>37677</v>
          </cell>
          <cell r="BW1986">
            <v>37677</v>
          </cell>
          <cell r="CA1986">
            <v>37677</v>
          </cell>
        </row>
        <row r="1987">
          <cell r="K1987">
            <v>37676</v>
          </cell>
          <cell r="O1987">
            <v>37676</v>
          </cell>
          <cell r="S1987">
            <v>37676</v>
          </cell>
          <cell r="AI1987">
            <v>37676</v>
          </cell>
          <cell r="AM1987">
            <v>37676</v>
          </cell>
          <cell r="AQ1987">
            <v>37676</v>
          </cell>
          <cell r="AU1987">
            <v>37676</v>
          </cell>
          <cell r="AY1987">
            <v>37676</v>
          </cell>
          <cell r="BC1987">
            <v>37676</v>
          </cell>
          <cell r="BG1987">
            <v>37676</v>
          </cell>
          <cell r="BK1987">
            <v>37676</v>
          </cell>
          <cell r="BO1987">
            <v>37676</v>
          </cell>
          <cell r="BS1987">
            <v>37676</v>
          </cell>
          <cell r="BW1987">
            <v>37676</v>
          </cell>
          <cell r="CA1987">
            <v>37676</v>
          </cell>
        </row>
        <row r="1988">
          <cell r="K1988">
            <v>37673</v>
          </cell>
          <cell r="O1988">
            <v>37673</v>
          </cell>
          <cell r="S1988">
            <v>37673</v>
          </cell>
          <cell r="AI1988">
            <v>37673</v>
          </cell>
          <cell r="AM1988">
            <v>37673</v>
          </cell>
          <cell r="AQ1988">
            <v>37673</v>
          </cell>
          <cell r="AU1988">
            <v>37673</v>
          </cell>
          <cell r="AY1988">
            <v>37673</v>
          </cell>
          <cell r="BC1988">
            <v>37673</v>
          </cell>
          <cell r="BG1988">
            <v>37673</v>
          </cell>
          <cell r="BK1988">
            <v>37673</v>
          </cell>
          <cell r="BO1988">
            <v>37673</v>
          </cell>
          <cell r="BS1988">
            <v>37673</v>
          </cell>
          <cell r="BW1988">
            <v>37673</v>
          </cell>
          <cell r="CA1988">
            <v>37673</v>
          </cell>
        </row>
        <row r="1989">
          <cell r="K1989">
            <v>37672</v>
          </cell>
          <cell r="O1989">
            <v>37672</v>
          </cell>
          <cell r="S1989">
            <v>37672</v>
          </cell>
          <cell r="AI1989">
            <v>37672</v>
          </cell>
          <cell r="AM1989">
            <v>37672</v>
          </cell>
          <cell r="AQ1989">
            <v>37672</v>
          </cell>
          <cell r="AU1989">
            <v>37672</v>
          </cell>
          <cell r="AY1989">
            <v>37672</v>
          </cell>
          <cell r="BC1989">
            <v>37672</v>
          </cell>
          <cell r="BG1989">
            <v>37672</v>
          </cell>
          <cell r="BK1989">
            <v>37672</v>
          </cell>
          <cell r="BO1989">
            <v>37672</v>
          </cell>
          <cell r="BS1989">
            <v>37672</v>
          </cell>
          <cell r="BW1989">
            <v>37672</v>
          </cell>
          <cell r="CA1989">
            <v>37672</v>
          </cell>
        </row>
        <row r="1990">
          <cell r="K1990">
            <v>37671</v>
          </cell>
          <cell r="O1990">
            <v>37671</v>
          </cell>
          <cell r="S1990">
            <v>37671</v>
          </cell>
          <cell r="AI1990">
            <v>37671</v>
          </cell>
          <cell r="AM1990">
            <v>37671</v>
          </cell>
          <cell r="AQ1990">
            <v>37671</v>
          </cell>
          <cell r="AU1990">
            <v>37671</v>
          </cell>
          <cell r="AY1990">
            <v>37671</v>
          </cell>
          <cell r="BC1990">
            <v>37671</v>
          </cell>
          <cell r="BG1990">
            <v>37671</v>
          </cell>
          <cell r="BK1990">
            <v>37671</v>
          </cell>
          <cell r="BO1990">
            <v>37671</v>
          </cell>
          <cell r="BS1990">
            <v>37671</v>
          </cell>
          <cell r="BW1990">
            <v>37671</v>
          </cell>
          <cell r="CA1990">
            <v>37671</v>
          </cell>
        </row>
        <row r="1991">
          <cell r="K1991">
            <v>37670</v>
          </cell>
          <cell r="O1991">
            <v>37670</v>
          </cell>
          <cell r="S1991">
            <v>37670</v>
          </cell>
          <cell r="AI1991">
            <v>37670</v>
          </cell>
          <cell r="AM1991">
            <v>37670</v>
          </cell>
          <cell r="AQ1991">
            <v>37670</v>
          </cell>
          <cell r="AU1991">
            <v>37670</v>
          </cell>
          <cell r="AY1991">
            <v>37670</v>
          </cell>
          <cell r="BC1991">
            <v>37670</v>
          </cell>
          <cell r="BG1991">
            <v>37670</v>
          </cell>
          <cell r="BK1991">
            <v>37670</v>
          </cell>
          <cell r="BO1991">
            <v>37670</v>
          </cell>
          <cell r="BS1991">
            <v>37670</v>
          </cell>
          <cell r="BW1991">
            <v>37670</v>
          </cell>
          <cell r="CA1991">
            <v>37670</v>
          </cell>
        </row>
        <row r="1992">
          <cell r="K1992">
            <v>37666</v>
          </cell>
          <cell r="O1992">
            <v>37666</v>
          </cell>
          <cell r="S1992">
            <v>37666</v>
          </cell>
          <cell r="AI1992">
            <v>37666</v>
          </cell>
          <cell r="AM1992">
            <v>37666</v>
          </cell>
          <cell r="AQ1992">
            <v>37666</v>
          </cell>
          <cell r="AU1992">
            <v>37666</v>
          </cell>
          <cell r="AY1992">
            <v>37666</v>
          </cell>
          <cell r="BC1992">
            <v>37666</v>
          </cell>
          <cell r="BG1992">
            <v>37666</v>
          </cell>
          <cell r="BK1992">
            <v>37666</v>
          </cell>
          <cell r="BO1992">
            <v>37666</v>
          </cell>
          <cell r="BS1992">
            <v>37666</v>
          </cell>
          <cell r="BW1992">
            <v>37666</v>
          </cell>
          <cell r="CA1992">
            <v>37666</v>
          </cell>
        </row>
        <row r="1993">
          <cell r="K1993">
            <v>37665</v>
          </cell>
          <cell r="O1993">
            <v>37665</v>
          </cell>
          <cell r="S1993">
            <v>37665</v>
          </cell>
          <cell r="AI1993">
            <v>37665</v>
          </cell>
          <cell r="AM1993">
            <v>37665</v>
          </cell>
          <cell r="AQ1993">
            <v>37665</v>
          </cell>
          <cell r="AU1993">
            <v>37665</v>
          </cell>
          <cell r="AY1993">
            <v>37665</v>
          </cell>
          <cell r="BC1993">
            <v>37665</v>
          </cell>
          <cell r="BG1993">
            <v>37665</v>
          </cell>
          <cell r="BK1993">
            <v>37665</v>
          </cell>
          <cell r="BO1993">
            <v>37665</v>
          </cell>
          <cell r="BS1993">
            <v>37665</v>
          </cell>
          <cell r="BW1993">
            <v>37665</v>
          </cell>
          <cell r="CA1993">
            <v>37665</v>
          </cell>
        </row>
        <row r="1994">
          <cell r="K1994">
            <v>37664</v>
          </cell>
          <cell r="O1994">
            <v>37664</v>
          </cell>
          <cell r="S1994">
            <v>37664</v>
          </cell>
          <cell r="AI1994">
            <v>37664</v>
          </cell>
          <cell r="AM1994">
            <v>37664</v>
          </cell>
          <cell r="AQ1994">
            <v>37664</v>
          </cell>
          <cell r="AU1994">
            <v>37664</v>
          </cell>
          <cell r="AY1994">
            <v>37664</v>
          </cell>
          <cell r="BC1994">
            <v>37664</v>
          </cell>
          <cell r="BG1994">
            <v>37664</v>
          </cell>
          <cell r="BK1994">
            <v>37664</v>
          </cell>
          <cell r="BO1994">
            <v>37664</v>
          </cell>
          <cell r="BS1994">
            <v>37664</v>
          </cell>
          <cell r="BW1994">
            <v>37664</v>
          </cell>
          <cell r="CA1994">
            <v>37664</v>
          </cell>
        </row>
        <row r="1995">
          <cell r="K1995">
            <v>37663</v>
          </cell>
          <cell r="O1995">
            <v>37663</v>
          </cell>
          <cell r="S1995">
            <v>37663</v>
          </cell>
          <cell r="AI1995">
            <v>37663</v>
          </cell>
          <cell r="AM1995">
            <v>37663</v>
          </cell>
          <cell r="AQ1995">
            <v>37663</v>
          </cell>
          <cell r="AU1995">
            <v>37663</v>
          </cell>
          <cell r="AY1995">
            <v>37663</v>
          </cell>
          <cell r="BC1995">
            <v>37663</v>
          </cell>
          <cell r="BG1995">
            <v>37663</v>
          </cell>
          <cell r="BK1995">
            <v>37663</v>
          </cell>
          <cell r="BO1995">
            <v>37663</v>
          </cell>
          <cell r="BS1995">
            <v>37663</v>
          </cell>
          <cell r="BW1995">
            <v>37663</v>
          </cell>
          <cell r="CA1995">
            <v>37663</v>
          </cell>
        </row>
        <row r="1996">
          <cell r="K1996">
            <v>37662</v>
          </cell>
          <cell r="O1996">
            <v>37662</v>
          </cell>
          <cell r="S1996">
            <v>37662</v>
          </cell>
          <cell r="AI1996">
            <v>37662</v>
          </cell>
          <cell r="AM1996">
            <v>37662</v>
          </cell>
          <cell r="AQ1996">
            <v>37662</v>
          </cell>
          <cell r="AU1996">
            <v>37662</v>
          </cell>
          <cell r="AY1996">
            <v>37662</v>
          </cell>
          <cell r="BC1996">
            <v>37662</v>
          </cell>
          <cell r="BG1996">
            <v>37662</v>
          </cell>
          <cell r="BK1996">
            <v>37662</v>
          </cell>
          <cell r="BO1996">
            <v>37662</v>
          </cell>
          <cell r="BS1996">
            <v>37662</v>
          </cell>
          <cell r="BW1996">
            <v>37662</v>
          </cell>
          <cell r="CA1996">
            <v>37662</v>
          </cell>
        </row>
        <row r="1997">
          <cell r="K1997">
            <v>37659</v>
          </cell>
          <cell r="O1997">
            <v>37659</v>
          </cell>
          <cell r="S1997">
            <v>37659</v>
          </cell>
          <cell r="AI1997">
            <v>37659</v>
          </cell>
          <cell r="AM1997">
            <v>37659</v>
          </cell>
          <cell r="AQ1997">
            <v>37659</v>
          </cell>
          <cell r="AU1997">
            <v>37659</v>
          </cell>
          <cell r="AY1997">
            <v>37659</v>
          </cell>
          <cell r="BC1997">
            <v>37659</v>
          </cell>
          <cell r="BG1997">
            <v>37659</v>
          </cell>
          <cell r="BK1997">
            <v>37659</v>
          </cell>
          <cell r="BO1997">
            <v>37659</v>
          </cell>
          <cell r="BS1997">
            <v>37659</v>
          </cell>
          <cell r="BW1997">
            <v>37659</v>
          </cell>
          <cell r="CA1997">
            <v>37659</v>
          </cell>
        </row>
        <row r="1998">
          <cell r="K1998">
            <v>37658</v>
          </cell>
          <cell r="O1998">
            <v>37658</v>
          </cell>
          <cell r="S1998">
            <v>37658</v>
          </cell>
          <cell r="AI1998">
            <v>37658</v>
          </cell>
          <cell r="AM1998">
            <v>37658</v>
          </cell>
          <cell r="AQ1998">
            <v>37658</v>
          </cell>
          <cell r="AU1998">
            <v>37658</v>
          </cell>
          <cell r="AY1998">
            <v>37658</v>
          </cell>
          <cell r="BC1998">
            <v>37658</v>
          </cell>
          <cell r="BG1998">
            <v>37658</v>
          </cell>
          <cell r="BK1998">
            <v>37658</v>
          </cell>
          <cell r="BO1998">
            <v>37658</v>
          </cell>
          <cell r="BS1998">
            <v>37658</v>
          </cell>
          <cell r="BW1998">
            <v>37658</v>
          </cell>
          <cell r="CA1998">
            <v>37658</v>
          </cell>
        </row>
        <row r="1999">
          <cell r="K1999">
            <v>37657</v>
          </cell>
          <cell r="O1999">
            <v>37657</v>
          </cell>
          <cell r="S1999">
            <v>37657</v>
          </cell>
          <cell r="AI1999">
            <v>37657</v>
          </cell>
          <cell r="AM1999">
            <v>37657</v>
          </cell>
          <cell r="AQ1999">
            <v>37657</v>
          </cell>
          <cell r="AU1999">
            <v>37657</v>
          </cell>
          <cell r="AY1999">
            <v>37657</v>
          </cell>
          <cell r="BC1999">
            <v>37657</v>
          </cell>
          <cell r="BG1999">
            <v>37657</v>
          </cell>
          <cell r="BK1999">
            <v>37657</v>
          </cell>
          <cell r="BO1999">
            <v>37657</v>
          </cell>
          <cell r="BS1999">
            <v>37657</v>
          </cell>
          <cell r="BW1999">
            <v>37657</v>
          </cell>
          <cell r="CA1999">
            <v>37657</v>
          </cell>
        </row>
        <row r="2000">
          <cell r="K2000">
            <v>37656</v>
          </cell>
          <cell r="O2000">
            <v>37656</v>
          </cell>
          <cell r="S2000">
            <v>37656</v>
          </cell>
          <cell r="AI2000">
            <v>37656</v>
          </cell>
          <cell r="AM2000">
            <v>37656</v>
          </cell>
          <cell r="AQ2000">
            <v>37656</v>
          </cell>
          <cell r="AU2000">
            <v>37656</v>
          </cell>
          <cell r="AY2000">
            <v>37656</v>
          </cell>
          <cell r="BC2000">
            <v>37656</v>
          </cell>
          <cell r="BG2000">
            <v>37656</v>
          </cell>
          <cell r="BK2000">
            <v>37656</v>
          </cell>
          <cell r="BO2000">
            <v>37656</v>
          </cell>
          <cell r="BS2000">
            <v>37656</v>
          </cell>
          <cell r="BW2000">
            <v>37656</v>
          </cell>
          <cell r="CA2000">
            <v>37656</v>
          </cell>
        </row>
        <row r="2001">
          <cell r="K2001">
            <v>37655</v>
          </cell>
          <cell r="O2001">
            <v>37655</v>
          </cell>
          <cell r="S2001">
            <v>37655</v>
          </cell>
          <cell r="AI2001">
            <v>37655</v>
          </cell>
          <cell r="AM2001">
            <v>37655</v>
          </cell>
          <cell r="AQ2001">
            <v>37655</v>
          </cell>
          <cell r="AU2001">
            <v>37655</v>
          </cell>
          <cell r="AY2001">
            <v>37655</v>
          </cell>
          <cell r="BC2001">
            <v>37655</v>
          </cell>
          <cell r="BG2001">
            <v>37655</v>
          </cell>
          <cell r="BK2001">
            <v>37655</v>
          </cell>
          <cell r="BO2001">
            <v>37655</v>
          </cell>
          <cell r="BS2001">
            <v>37655</v>
          </cell>
          <cell r="BW2001">
            <v>37655</v>
          </cell>
          <cell r="CA2001">
            <v>37655</v>
          </cell>
        </row>
        <row r="2002">
          <cell r="K2002">
            <v>37652</v>
          </cell>
          <cell r="O2002">
            <v>37652</v>
          </cell>
          <cell r="S2002">
            <v>37652</v>
          </cell>
          <cell r="AI2002">
            <v>37652</v>
          </cell>
          <cell r="AM2002">
            <v>37652</v>
          </cell>
          <cell r="AQ2002">
            <v>37652</v>
          </cell>
          <cell r="AU2002">
            <v>37652</v>
          </cell>
          <cell r="AY2002">
            <v>37652</v>
          </cell>
          <cell r="BC2002">
            <v>37652</v>
          </cell>
          <cell r="BG2002">
            <v>37652</v>
          </cell>
          <cell r="BK2002">
            <v>37652</v>
          </cell>
          <cell r="BO2002">
            <v>37652</v>
          </cell>
          <cell r="BS2002">
            <v>37652</v>
          </cell>
          <cell r="BW2002">
            <v>37652</v>
          </cell>
          <cell r="CA2002">
            <v>37652</v>
          </cell>
        </row>
        <row r="2003">
          <cell r="K2003">
            <v>37651</v>
          </cell>
          <cell r="O2003">
            <v>37651</v>
          </cell>
          <cell r="S2003">
            <v>37651</v>
          </cell>
          <cell r="AI2003">
            <v>37651</v>
          </cell>
          <cell r="AM2003">
            <v>37651</v>
          </cell>
          <cell r="AQ2003">
            <v>37651</v>
          </cell>
          <cell r="AU2003">
            <v>37651</v>
          </cell>
          <cell r="AY2003">
            <v>37651</v>
          </cell>
          <cell r="BC2003">
            <v>37651</v>
          </cell>
          <cell r="BG2003">
            <v>37651</v>
          </cell>
          <cell r="BK2003">
            <v>37651</v>
          </cell>
          <cell r="BO2003">
            <v>37651</v>
          </cell>
          <cell r="BS2003">
            <v>37651</v>
          </cell>
          <cell r="BW2003">
            <v>37651</v>
          </cell>
          <cell r="CA2003">
            <v>37651</v>
          </cell>
        </row>
        <row r="2004">
          <cell r="K2004">
            <v>37650</v>
          </cell>
          <cell r="O2004">
            <v>37650</v>
          </cell>
          <cell r="S2004">
            <v>37650</v>
          </cell>
          <cell r="AI2004">
            <v>37650</v>
          </cell>
          <cell r="AM2004">
            <v>37650</v>
          </cell>
          <cell r="AQ2004">
            <v>37650</v>
          </cell>
          <cell r="AU2004">
            <v>37650</v>
          </cell>
          <cell r="AY2004">
            <v>37650</v>
          </cell>
          <cell r="BC2004">
            <v>37650</v>
          </cell>
          <cell r="BG2004">
            <v>37650</v>
          </cell>
          <cell r="BK2004">
            <v>37650</v>
          </cell>
          <cell r="BO2004">
            <v>37650</v>
          </cell>
          <cell r="BS2004">
            <v>37650</v>
          </cell>
          <cell r="BW2004">
            <v>37650</v>
          </cell>
          <cell r="CA2004">
            <v>37650</v>
          </cell>
        </row>
        <row r="2005">
          <cell r="K2005">
            <v>37649</v>
          </cell>
          <cell r="O2005">
            <v>37649</v>
          </cell>
          <cell r="S2005">
            <v>37649</v>
          </cell>
          <cell r="AI2005">
            <v>37649</v>
          </cell>
          <cell r="AM2005">
            <v>37649</v>
          </cell>
          <cell r="AQ2005">
            <v>37649</v>
          </cell>
          <cell r="AU2005">
            <v>37649</v>
          </cell>
          <cell r="AY2005">
            <v>37649</v>
          </cell>
          <cell r="BC2005">
            <v>37649</v>
          </cell>
          <cell r="BG2005">
            <v>37649</v>
          </cell>
          <cell r="BK2005">
            <v>37649</v>
          </cell>
          <cell r="BO2005">
            <v>37649</v>
          </cell>
          <cell r="BS2005">
            <v>37649</v>
          </cell>
          <cell r="BW2005">
            <v>37649</v>
          </cell>
          <cell r="CA2005">
            <v>37649</v>
          </cell>
        </row>
        <row r="2006">
          <cell r="K2006">
            <v>37648</v>
          </cell>
          <cell r="O2006">
            <v>37648</v>
          </cell>
          <cell r="S2006">
            <v>37648</v>
          </cell>
          <cell r="AI2006">
            <v>37648</v>
          </cell>
          <cell r="AM2006">
            <v>37648</v>
          </cell>
          <cell r="AQ2006">
            <v>37648</v>
          </cell>
          <cell r="AU2006">
            <v>37648</v>
          </cell>
          <cell r="AY2006">
            <v>37648</v>
          </cell>
          <cell r="BC2006">
            <v>37648</v>
          </cell>
          <cell r="BG2006">
            <v>37648</v>
          </cell>
          <cell r="BK2006">
            <v>37648</v>
          </cell>
          <cell r="BO2006">
            <v>37648</v>
          </cell>
          <cell r="BS2006">
            <v>37648</v>
          </cell>
          <cell r="BW2006">
            <v>37648</v>
          </cell>
          <cell r="CA2006">
            <v>37648</v>
          </cell>
        </row>
        <row r="2007">
          <cell r="K2007">
            <v>37645</v>
          </cell>
          <cell r="O2007">
            <v>37645</v>
          </cell>
          <cell r="S2007">
            <v>37645</v>
          </cell>
          <cell r="AI2007">
            <v>37645</v>
          </cell>
          <cell r="AM2007">
            <v>37645</v>
          </cell>
          <cell r="AQ2007">
            <v>37645</v>
          </cell>
          <cell r="AU2007">
            <v>37645</v>
          </cell>
          <cell r="AY2007">
            <v>37645</v>
          </cell>
          <cell r="BC2007">
            <v>37645</v>
          </cell>
          <cell r="BG2007">
            <v>37645</v>
          </cell>
          <cell r="BK2007">
            <v>37645</v>
          </cell>
          <cell r="BO2007">
            <v>37645</v>
          </cell>
          <cell r="BS2007">
            <v>37645</v>
          </cell>
          <cell r="BW2007">
            <v>37645</v>
          </cell>
          <cell r="CA2007">
            <v>37645</v>
          </cell>
        </row>
        <row r="2008">
          <cell r="K2008">
            <v>37644</v>
          </cell>
          <cell r="O2008">
            <v>37644</v>
          </cell>
          <cell r="S2008">
            <v>37644</v>
          </cell>
          <cell r="AI2008">
            <v>37644</v>
          </cell>
          <cell r="AM2008">
            <v>37644</v>
          </cell>
          <cell r="AQ2008">
            <v>37644</v>
          </cell>
          <cell r="AU2008">
            <v>37644</v>
          </cell>
          <cell r="AY2008">
            <v>37644</v>
          </cell>
          <cell r="BC2008">
            <v>37644</v>
          </cell>
          <cell r="BG2008">
            <v>37644</v>
          </cell>
          <cell r="BK2008">
            <v>37644</v>
          </cell>
          <cell r="BO2008">
            <v>37644</v>
          </cell>
          <cell r="BS2008">
            <v>37644</v>
          </cell>
          <cell r="BW2008">
            <v>37644</v>
          </cell>
          <cell r="CA2008">
            <v>37644</v>
          </cell>
        </row>
        <row r="2009">
          <cell r="K2009">
            <v>37643</v>
          </cell>
          <cell r="O2009">
            <v>37643</v>
          </cell>
          <cell r="S2009">
            <v>37643</v>
          </cell>
          <cell r="AI2009">
            <v>37643</v>
          </cell>
          <cell r="AM2009">
            <v>37643</v>
          </cell>
          <cell r="AQ2009">
            <v>37643</v>
          </cell>
          <cell r="AU2009">
            <v>37643</v>
          </cell>
          <cell r="AY2009">
            <v>37643</v>
          </cell>
          <cell r="BC2009">
            <v>37643</v>
          </cell>
          <cell r="BG2009">
            <v>37643</v>
          </cell>
          <cell r="BK2009">
            <v>37643</v>
          </cell>
          <cell r="BO2009">
            <v>37643</v>
          </cell>
          <cell r="BS2009">
            <v>37643</v>
          </cell>
          <cell r="BW2009">
            <v>37643</v>
          </cell>
          <cell r="CA2009">
            <v>37643</v>
          </cell>
        </row>
        <row r="2010">
          <cell r="K2010">
            <v>37642</v>
          </cell>
          <cell r="O2010">
            <v>37642</v>
          </cell>
          <cell r="S2010">
            <v>37642</v>
          </cell>
          <cell r="AI2010">
            <v>37642</v>
          </cell>
          <cell r="AM2010">
            <v>37642</v>
          </cell>
          <cell r="AQ2010">
            <v>37642</v>
          </cell>
          <cell r="AU2010">
            <v>37642</v>
          </cell>
          <cell r="AY2010">
            <v>37642</v>
          </cell>
          <cell r="BC2010">
            <v>37642</v>
          </cell>
          <cell r="BG2010">
            <v>37642</v>
          </cell>
          <cell r="BK2010">
            <v>37642</v>
          </cell>
          <cell r="BO2010">
            <v>37642</v>
          </cell>
          <cell r="BS2010">
            <v>37642</v>
          </cell>
          <cell r="BW2010">
            <v>37642</v>
          </cell>
          <cell r="CA2010">
            <v>37642</v>
          </cell>
        </row>
        <row r="2011">
          <cell r="K2011">
            <v>37638</v>
          </cell>
          <cell r="O2011">
            <v>37638</v>
          </cell>
          <cell r="S2011">
            <v>37638</v>
          </cell>
          <cell r="AI2011">
            <v>37638</v>
          </cell>
          <cell r="AM2011">
            <v>37638</v>
          </cell>
          <cell r="AQ2011">
            <v>37638</v>
          </cell>
          <cell r="AU2011">
            <v>37638</v>
          </cell>
          <cell r="AY2011">
            <v>37638</v>
          </cell>
          <cell r="BC2011">
            <v>37638</v>
          </cell>
          <cell r="BG2011">
            <v>37638</v>
          </cell>
          <cell r="BK2011">
            <v>37638</v>
          </cell>
          <cell r="BO2011">
            <v>37638</v>
          </cell>
          <cell r="BS2011">
            <v>37638</v>
          </cell>
          <cell r="BW2011">
            <v>37638</v>
          </cell>
          <cell r="CA2011">
            <v>37638</v>
          </cell>
        </row>
        <row r="2012">
          <cell r="K2012">
            <v>37637</v>
          </cell>
          <cell r="O2012">
            <v>37637</v>
          </cell>
          <cell r="S2012">
            <v>37637</v>
          </cell>
          <cell r="AI2012">
            <v>37637</v>
          </cell>
          <cell r="AM2012">
            <v>37637</v>
          </cell>
          <cell r="AQ2012">
            <v>37637</v>
          </cell>
          <cell r="AU2012">
            <v>37637</v>
          </cell>
          <cell r="AY2012">
            <v>37637</v>
          </cell>
          <cell r="BC2012">
            <v>37637</v>
          </cell>
          <cell r="BG2012">
            <v>37637</v>
          </cell>
          <cell r="BK2012">
            <v>37637</v>
          </cell>
          <cell r="BO2012">
            <v>37637</v>
          </cell>
          <cell r="BS2012">
            <v>37637</v>
          </cell>
          <cell r="BW2012">
            <v>37637</v>
          </cell>
          <cell r="CA2012">
            <v>37637</v>
          </cell>
        </row>
        <row r="2013">
          <cell r="K2013">
            <v>37636</v>
          </cell>
          <cell r="O2013">
            <v>37636</v>
          </cell>
          <cell r="S2013">
            <v>37636</v>
          </cell>
          <cell r="AI2013">
            <v>37636</v>
          </cell>
          <cell r="AM2013">
            <v>37636</v>
          </cell>
          <cell r="AQ2013">
            <v>37636</v>
          </cell>
          <cell r="AU2013">
            <v>37636</v>
          </cell>
          <cell r="AY2013">
            <v>37636</v>
          </cell>
          <cell r="BC2013">
            <v>37636</v>
          </cell>
          <cell r="BG2013">
            <v>37636</v>
          </cell>
          <cell r="BK2013">
            <v>37636</v>
          </cell>
          <cell r="BO2013">
            <v>37636</v>
          </cell>
          <cell r="BS2013">
            <v>37636</v>
          </cell>
          <cell r="BW2013">
            <v>37636</v>
          </cell>
          <cell r="CA2013">
            <v>37636</v>
          </cell>
        </row>
        <row r="2014">
          <cell r="K2014">
            <v>37635</v>
          </cell>
          <cell r="O2014">
            <v>37635</v>
          </cell>
          <cell r="S2014">
            <v>37635</v>
          </cell>
          <cell r="AI2014">
            <v>37635</v>
          </cell>
          <cell r="AM2014">
            <v>37635</v>
          </cell>
          <cell r="AQ2014">
            <v>37635</v>
          </cell>
          <cell r="AU2014">
            <v>37635</v>
          </cell>
          <cell r="AY2014">
            <v>37635</v>
          </cell>
          <cell r="BC2014">
            <v>37635</v>
          </cell>
          <cell r="BG2014">
            <v>37635</v>
          </cell>
          <cell r="BK2014">
            <v>37635</v>
          </cell>
          <cell r="BO2014">
            <v>37635</v>
          </cell>
          <cell r="BS2014">
            <v>37635</v>
          </cell>
          <cell r="BW2014">
            <v>37635</v>
          </cell>
          <cell r="CA2014">
            <v>37635</v>
          </cell>
        </row>
        <row r="2015">
          <cell r="K2015">
            <v>37634</v>
          </cell>
          <cell r="O2015">
            <v>37634</v>
          </cell>
          <cell r="S2015">
            <v>37634</v>
          </cell>
          <cell r="AI2015">
            <v>37634</v>
          </cell>
          <cell r="AM2015">
            <v>37634</v>
          </cell>
          <cell r="AQ2015">
            <v>37634</v>
          </cell>
          <cell r="AU2015">
            <v>37634</v>
          </cell>
          <cell r="AY2015">
            <v>37634</v>
          </cell>
          <cell r="BC2015">
            <v>37634</v>
          </cell>
          <cell r="BG2015">
            <v>37634</v>
          </cell>
          <cell r="BK2015">
            <v>37634</v>
          </cell>
          <cell r="BO2015">
            <v>37634</v>
          </cell>
          <cell r="BS2015">
            <v>37634</v>
          </cell>
          <cell r="BW2015">
            <v>37634</v>
          </cell>
          <cell r="CA2015">
            <v>37634</v>
          </cell>
        </row>
        <row r="2016">
          <cell r="K2016">
            <v>37631</v>
          </cell>
          <cell r="O2016">
            <v>37631</v>
          </cell>
          <cell r="S2016">
            <v>37631</v>
          </cell>
          <cell r="AI2016">
            <v>37631</v>
          </cell>
          <cell r="AM2016">
            <v>37631</v>
          </cell>
          <cell r="AQ2016">
            <v>37631</v>
          </cell>
          <cell r="AU2016">
            <v>37631</v>
          </cell>
          <cell r="AY2016">
            <v>37631</v>
          </cell>
          <cell r="BC2016">
            <v>37631</v>
          </cell>
          <cell r="BG2016">
            <v>37631</v>
          </cell>
          <cell r="BK2016">
            <v>37631</v>
          </cell>
          <cell r="BO2016">
            <v>37631</v>
          </cell>
          <cell r="BS2016">
            <v>37631</v>
          </cell>
          <cell r="BW2016">
            <v>37631</v>
          </cell>
          <cell r="CA2016">
            <v>37631</v>
          </cell>
        </row>
        <row r="2017">
          <cell r="K2017">
            <v>37630</v>
          </cell>
          <cell r="O2017">
            <v>37630</v>
          </cell>
          <cell r="S2017">
            <v>37630</v>
          </cell>
          <cell r="AI2017">
            <v>37630</v>
          </cell>
          <cell r="AM2017">
            <v>37630</v>
          </cell>
          <cell r="AQ2017">
            <v>37630</v>
          </cell>
          <cell r="AU2017">
            <v>37630</v>
          </cell>
          <cell r="AY2017">
            <v>37630</v>
          </cell>
          <cell r="BC2017">
            <v>37630</v>
          </cell>
          <cell r="BG2017">
            <v>37630</v>
          </cell>
          <cell r="BK2017">
            <v>37630</v>
          </cell>
          <cell r="BO2017">
            <v>37630</v>
          </cell>
          <cell r="BS2017">
            <v>37630</v>
          </cell>
          <cell r="BW2017">
            <v>37630</v>
          </cell>
          <cell r="CA2017">
            <v>37630</v>
          </cell>
        </row>
        <row r="2018">
          <cell r="K2018">
            <v>37629</v>
          </cell>
          <cell r="O2018">
            <v>37629</v>
          </cell>
          <cell r="S2018">
            <v>37629</v>
          </cell>
          <cell r="AI2018">
            <v>37629</v>
          </cell>
          <cell r="AM2018">
            <v>37629</v>
          </cell>
          <cell r="AQ2018">
            <v>37629</v>
          </cell>
          <cell r="AU2018">
            <v>37629</v>
          </cell>
          <cell r="AY2018">
            <v>37629</v>
          </cell>
          <cell r="BC2018">
            <v>37629</v>
          </cell>
          <cell r="BG2018">
            <v>37629</v>
          </cell>
          <cell r="BK2018">
            <v>37629</v>
          </cell>
          <cell r="BO2018">
            <v>37629</v>
          </cell>
          <cell r="BS2018">
            <v>37629</v>
          </cell>
          <cell r="BW2018">
            <v>37629</v>
          </cell>
          <cell r="CA2018">
            <v>37629</v>
          </cell>
        </row>
        <row r="2019">
          <cell r="K2019">
            <v>37628</v>
          </cell>
          <cell r="O2019">
            <v>37628</v>
          </cell>
          <cell r="S2019">
            <v>37628</v>
          </cell>
          <cell r="AI2019">
            <v>37628</v>
          </cell>
          <cell r="AM2019">
            <v>37628</v>
          </cell>
          <cell r="AQ2019">
            <v>37628</v>
          </cell>
          <cell r="AU2019">
            <v>37628</v>
          </cell>
          <cell r="AY2019">
            <v>37628</v>
          </cell>
          <cell r="BC2019">
            <v>37628</v>
          </cell>
          <cell r="BG2019">
            <v>37628</v>
          </cell>
          <cell r="BK2019">
            <v>37628</v>
          </cell>
          <cell r="BO2019">
            <v>37628</v>
          </cell>
          <cell r="BS2019">
            <v>37628</v>
          </cell>
          <cell r="BW2019">
            <v>37628</v>
          </cell>
          <cell r="CA2019">
            <v>37628</v>
          </cell>
        </row>
        <row r="2020">
          <cell r="K2020">
            <v>37627</v>
          </cell>
          <cell r="O2020">
            <v>37627</v>
          </cell>
          <cell r="S2020">
            <v>37627</v>
          </cell>
          <cell r="AI2020">
            <v>37627</v>
          </cell>
          <cell r="AM2020">
            <v>37627</v>
          </cell>
          <cell r="AQ2020">
            <v>37627</v>
          </cell>
          <cell r="AU2020">
            <v>37627</v>
          </cell>
          <cell r="AY2020">
            <v>37627</v>
          </cell>
          <cell r="BC2020">
            <v>37627</v>
          </cell>
          <cell r="BG2020">
            <v>37627</v>
          </cell>
          <cell r="BK2020">
            <v>37627</v>
          </cell>
          <cell r="BO2020">
            <v>37627</v>
          </cell>
          <cell r="BS2020">
            <v>37627</v>
          </cell>
          <cell r="BW2020">
            <v>37627</v>
          </cell>
          <cell r="CA2020">
            <v>37627</v>
          </cell>
        </row>
        <row r="2021">
          <cell r="K2021">
            <v>37624</v>
          </cell>
          <cell r="O2021">
            <v>37624</v>
          </cell>
          <cell r="S2021">
            <v>37624</v>
          </cell>
          <cell r="AI2021">
            <v>37624</v>
          </cell>
          <cell r="AM2021">
            <v>37624</v>
          </cell>
          <cell r="AQ2021">
            <v>37624</v>
          </cell>
          <cell r="AU2021">
            <v>37624</v>
          </cell>
          <cell r="AY2021">
            <v>37624</v>
          </cell>
          <cell r="BC2021">
            <v>37624</v>
          </cell>
          <cell r="BG2021">
            <v>37624</v>
          </cell>
          <cell r="BK2021">
            <v>37624</v>
          </cell>
          <cell r="BO2021">
            <v>37624</v>
          </cell>
          <cell r="BS2021">
            <v>37624</v>
          </cell>
          <cell r="BW2021">
            <v>37624</v>
          </cell>
          <cell r="CA2021">
            <v>37624</v>
          </cell>
        </row>
        <row r="2022">
          <cell r="K2022">
            <v>37623</v>
          </cell>
          <cell r="O2022">
            <v>37623</v>
          </cell>
          <cell r="S2022">
            <v>37623</v>
          </cell>
          <cell r="AI2022">
            <v>37623</v>
          </cell>
          <cell r="AM2022">
            <v>37623</v>
          </cell>
          <cell r="AQ2022">
            <v>37623</v>
          </cell>
          <cell r="AU2022">
            <v>37623</v>
          </cell>
          <cell r="AY2022">
            <v>37623</v>
          </cell>
          <cell r="BC2022">
            <v>37623</v>
          </cell>
          <cell r="BG2022">
            <v>37623</v>
          </cell>
          <cell r="BK2022">
            <v>37623</v>
          </cell>
          <cell r="BO2022">
            <v>37623</v>
          </cell>
          <cell r="BS2022">
            <v>37623</v>
          </cell>
          <cell r="BW2022">
            <v>37623</v>
          </cell>
          <cell r="CA2022">
            <v>37623</v>
          </cell>
        </row>
        <row r="2023">
          <cell r="K2023">
            <v>37621</v>
          </cell>
          <cell r="O2023">
            <v>37621</v>
          </cell>
          <cell r="S2023">
            <v>37621</v>
          </cell>
          <cell r="AI2023">
            <v>37621</v>
          </cell>
          <cell r="AM2023">
            <v>37621</v>
          </cell>
          <cell r="AQ2023">
            <v>37621</v>
          </cell>
          <cell r="AU2023">
            <v>37621</v>
          </cell>
          <cell r="AY2023">
            <v>37621</v>
          </cell>
          <cell r="BC2023">
            <v>37621</v>
          </cell>
          <cell r="BG2023">
            <v>37621</v>
          </cell>
          <cell r="BK2023">
            <v>37621</v>
          </cell>
          <cell r="BO2023">
            <v>37621</v>
          </cell>
          <cell r="BS2023">
            <v>37621</v>
          </cell>
          <cell r="BW2023">
            <v>37621</v>
          </cell>
          <cell r="CA2023">
            <v>37621</v>
          </cell>
        </row>
        <row r="2024">
          <cell r="K2024">
            <v>37620</v>
          </cell>
          <cell r="O2024">
            <v>37620</v>
          </cell>
          <cell r="S2024">
            <v>37620</v>
          </cell>
          <cell r="AI2024">
            <v>37620</v>
          </cell>
          <cell r="AM2024">
            <v>37620</v>
          </cell>
          <cell r="AQ2024">
            <v>37620</v>
          </cell>
          <cell r="AU2024">
            <v>37620</v>
          </cell>
          <cell r="AY2024">
            <v>37620</v>
          </cell>
          <cell r="BC2024">
            <v>37620</v>
          </cell>
          <cell r="BG2024">
            <v>37620</v>
          </cell>
          <cell r="BK2024">
            <v>37620</v>
          </cell>
          <cell r="BO2024">
            <v>37620</v>
          </cell>
          <cell r="BS2024">
            <v>37620</v>
          </cell>
          <cell r="BW2024">
            <v>37620</v>
          </cell>
          <cell r="CA2024">
            <v>37620</v>
          </cell>
        </row>
        <row r="2025">
          <cell r="K2025">
            <v>37617</v>
          </cell>
          <cell r="O2025">
            <v>37617</v>
          </cell>
          <cell r="S2025">
            <v>37617</v>
          </cell>
          <cell r="AI2025">
            <v>37617</v>
          </cell>
          <cell r="AM2025">
            <v>37617</v>
          </cell>
          <cell r="AQ2025">
            <v>37617</v>
          </cell>
          <cell r="AU2025">
            <v>37617</v>
          </cell>
          <cell r="AY2025">
            <v>37617</v>
          </cell>
          <cell r="BC2025">
            <v>37617</v>
          </cell>
          <cell r="BG2025">
            <v>37617</v>
          </cell>
          <cell r="BK2025">
            <v>37617</v>
          </cell>
          <cell r="BO2025">
            <v>37617</v>
          </cell>
          <cell r="BS2025">
            <v>37617</v>
          </cell>
          <cell r="BW2025">
            <v>37617</v>
          </cell>
          <cell r="CA2025">
            <v>37617</v>
          </cell>
        </row>
        <row r="2026">
          <cell r="K2026">
            <v>37616</v>
          </cell>
          <cell r="O2026">
            <v>37616</v>
          </cell>
          <cell r="S2026">
            <v>37616</v>
          </cell>
          <cell r="AI2026">
            <v>37616</v>
          </cell>
          <cell r="AM2026">
            <v>37616</v>
          </cell>
          <cell r="AQ2026">
            <v>37616</v>
          </cell>
          <cell r="AU2026">
            <v>37616</v>
          </cell>
          <cell r="AY2026">
            <v>37616</v>
          </cell>
          <cell r="BC2026">
            <v>37616</v>
          </cell>
          <cell r="BG2026">
            <v>37616</v>
          </cell>
          <cell r="BK2026">
            <v>37616</v>
          </cell>
          <cell r="BO2026">
            <v>37616</v>
          </cell>
          <cell r="BS2026">
            <v>37616</v>
          </cell>
          <cell r="BW2026">
            <v>37616</v>
          </cell>
          <cell r="CA2026">
            <v>37616</v>
          </cell>
        </row>
        <row r="2027">
          <cell r="K2027">
            <v>37614</v>
          </cell>
          <cell r="O2027">
            <v>37614</v>
          </cell>
          <cell r="S2027">
            <v>37614</v>
          </cell>
          <cell r="AI2027">
            <v>37614</v>
          </cell>
          <cell r="AM2027">
            <v>37614</v>
          </cell>
          <cell r="AQ2027">
            <v>37614</v>
          </cell>
          <cell r="AU2027">
            <v>37614</v>
          </cell>
          <cell r="AY2027">
            <v>37614</v>
          </cell>
          <cell r="BC2027">
            <v>37614</v>
          </cell>
          <cell r="BG2027">
            <v>37614</v>
          </cell>
          <cell r="BK2027">
            <v>37614</v>
          </cell>
          <cell r="BO2027">
            <v>37614</v>
          </cell>
          <cell r="BS2027">
            <v>37614</v>
          </cell>
          <cell r="BW2027">
            <v>37614</v>
          </cell>
          <cell r="CA2027">
            <v>37614</v>
          </cell>
        </row>
        <row r="2028">
          <cell r="K2028">
            <v>37613</v>
          </cell>
          <cell r="O2028">
            <v>37613</v>
          </cell>
          <cell r="S2028">
            <v>37613</v>
          </cell>
          <cell r="AI2028">
            <v>37613</v>
          </cell>
          <cell r="AM2028">
            <v>37613</v>
          </cell>
          <cell r="AQ2028">
            <v>37613</v>
          </cell>
          <cell r="AU2028">
            <v>37613</v>
          </cell>
          <cell r="AY2028">
            <v>37613</v>
          </cell>
          <cell r="BC2028">
            <v>37613</v>
          </cell>
          <cell r="BG2028">
            <v>37613</v>
          </cell>
          <cell r="BK2028">
            <v>37613</v>
          </cell>
          <cell r="BO2028">
            <v>37613</v>
          </cell>
          <cell r="BS2028">
            <v>37613</v>
          </cell>
          <cell r="BW2028">
            <v>37613</v>
          </cell>
          <cell r="CA2028">
            <v>37613</v>
          </cell>
        </row>
        <row r="2029">
          <cell r="K2029">
            <v>37610</v>
          </cell>
          <cell r="O2029">
            <v>37610</v>
          </cell>
          <cell r="S2029">
            <v>37610</v>
          </cell>
          <cell r="AI2029">
            <v>37610</v>
          </cell>
          <cell r="AM2029">
            <v>37610</v>
          </cell>
          <cell r="AQ2029">
            <v>37610</v>
          </cell>
          <cell r="AU2029">
            <v>37610</v>
          </cell>
          <cell r="AY2029">
            <v>37610</v>
          </cell>
          <cell r="BC2029">
            <v>37610</v>
          </cell>
          <cell r="BG2029">
            <v>37610</v>
          </cell>
          <cell r="BK2029">
            <v>37610</v>
          </cell>
          <cell r="BO2029">
            <v>37610</v>
          </cell>
          <cell r="BS2029">
            <v>37610</v>
          </cell>
          <cell r="BW2029">
            <v>37610</v>
          </cell>
          <cell r="CA2029">
            <v>37610</v>
          </cell>
        </row>
        <row r="2030">
          <cell r="K2030">
            <v>37609</v>
          </cell>
          <cell r="O2030">
            <v>37609</v>
          </cell>
          <cell r="S2030">
            <v>37609</v>
          </cell>
          <cell r="AI2030">
            <v>37609</v>
          </cell>
          <cell r="AM2030">
            <v>37609</v>
          </cell>
          <cell r="AQ2030">
            <v>37609</v>
          </cell>
          <cell r="AU2030">
            <v>37609</v>
          </cell>
          <cell r="AY2030">
            <v>37609</v>
          </cell>
          <cell r="BC2030">
            <v>37609</v>
          </cell>
          <cell r="BG2030">
            <v>37609</v>
          </cell>
          <cell r="BK2030">
            <v>37609</v>
          </cell>
          <cell r="BO2030">
            <v>37609</v>
          </cell>
          <cell r="BS2030">
            <v>37609</v>
          </cell>
          <cell r="BW2030">
            <v>37609</v>
          </cell>
          <cell r="CA2030">
            <v>37609</v>
          </cell>
        </row>
        <row r="2031">
          <cell r="K2031">
            <v>37608</v>
          </cell>
          <cell r="O2031">
            <v>37608</v>
          </cell>
          <cell r="S2031">
            <v>37608</v>
          </cell>
          <cell r="AI2031">
            <v>37608</v>
          </cell>
          <cell r="AM2031">
            <v>37608</v>
          </cell>
          <cell r="AQ2031">
            <v>37608</v>
          </cell>
          <cell r="AU2031">
            <v>37608</v>
          </cell>
          <cell r="AY2031">
            <v>37608</v>
          </cell>
          <cell r="BC2031">
            <v>37608</v>
          </cell>
          <cell r="BG2031">
            <v>37608</v>
          </cell>
          <cell r="BK2031">
            <v>37608</v>
          </cell>
          <cell r="BO2031">
            <v>37608</v>
          </cell>
          <cell r="BS2031">
            <v>37608</v>
          </cell>
          <cell r="BW2031">
            <v>37608</v>
          </cell>
          <cell r="CA2031">
            <v>37608</v>
          </cell>
        </row>
        <row r="2032">
          <cell r="K2032">
            <v>37607</v>
          </cell>
          <cell r="O2032">
            <v>37607</v>
          </cell>
          <cell r="S2032">
            <v>37607</v>
          </cell>
          <cell r="AI2032">
            <v>37607</v>
          </cell>
          <cell r="AM2032">
            <v>37607</v>
          </cell>
          <cell r="AQ2032">
            <v>37607</v>
          </cell>
          <cell r="AU2032">
            <v>37607</v>
          </cell>
          <cell r="AY2032">
            <v>37607</v>
          </cell>
          <cell r="BC2032">
            <v>37607</v>
          </cell>
          <cell r="BG2032">
            <v>37607</v>
          </cell>
          <cell r="BK2032">
            <v>37607</v>
          </cell>
          <cell r="BO2032">
            <v>37607</v>
          </cell>
          <cell r="BS2032">
            <v>37607</v>
          </cell>
          <cell r="BW2032">
            <v>37607</v>
          </cell>
          <cell r="CA2032">
            <v>37607</v>
          </cell>
        </row>
        <row r="2033">
          <cell r="K2033">
            <v>37606</v>
          </cell>
          <cell r="O2033">
            <v>37606</v>
          </cell>
          <cell r="S2033">
            <v>37606</v>
          </cell>
          <cell r="AI2033">
            <v>37606</v>
          </cell>
          <cell r="AM2033">
            <v>37606</v>
          </cell>
          <cell r="AQ2033">
            <v>37606</v>
          </cell>
          <cell r="AU2033">
            <v>37606</v>
          </cell>
          <cell r="AY2033">
            <v>37606</v>
          </cell>
          <cell r="BC2033">
            <v>37606</v>
          </cell>
          <cell r="BG2033">
            <v>37606</v>
          </cell>
          <cell r="BK2033">
            <v>37606</v>
          </cell>
          <cell r="BO2033">
            <v>37606</v>
          </cell>
          <cell r="BS2033">
            <v>37606</v>
          </cell>
          <cell r="BW2033">
            <v>37606</v>
          </cell>
          <cell r="CA2033">
            <v>37606</v>
          </cell>
        </row>
        <row r="2034">
          <cell r="K2034">
            <v>37603</v>
          </cell>
          <cell r="O2034">
            <v>37603</v>
          </cell>
          <cell r="S2034">
            <v>37603</v>
          </cell>
          <cell r="AI2034">
            <v>37603</v>
          </cell>
          <cell r="AM2034">
            <v>37603</v>
          </cell>
          <cell r="AQ2034">
            <v>37603</v>
          </cell>
          <cell r="AU2034">
            <v>37603</v>
          </cell>
          <cell r="AY2034">
            <v>37603</v>
          </cell>
          <cell r="BC2034">
            <v>37603</v>
          </cell>
          <cell r="BG2034">
            <v>37603</v>
          </cell>
          <cell r="BK2034">
            <v>37603</v>
          </cell>
          <cell r="BO2034">
            <v>37603</v>
          </cell>
          <cell r="BS2034">
            <v>37603</v>
          </cell>
          <cell r="BW2034">
            <v>37603</v>
          </cell>
          <cell r="CA2034">
            <v>37603</v>
          </cell>
        </row>
        <row r="2035">
          <cell r="K2035">
            <v>37602</v>
          </cell>
          <cell r="O2035">
            <v>37602</v>
          </cell>
          <cell r="S2035">
            <v>37602</v>
          </cell>
          <cell r="AI2035">
            <v>37602</v>
          </cell>
          <cell r="AM2035">
            <v>37602</v>
          </cell>
          <cell r="AQ2035">
            <v>37602</v>
          </cell>
          <cell r="AU2035">
            <v>37602</v>
          </cell>
          <cell r="AY2035">
            <v>37602</v>
          </cell>
          <cell r="BC2035">
            <v>37602</v>
          </cell>
          <cell r="BG2035">
            <v>37602</v>
          </cell>
          <cell r="BK2035">
            <v>37602</v>
          </cell>
          <cell r="BO2035">
            <v>37602</v>
          </cell>
          <cell r="BS2035">
            <v>37602</v>
          </cell>
          <cell r="BW2035">
            <v>37602</v>
          </cell>
          <cell r="CA2035">
            <v>37602</v>
          </cell>
        </row>
        <row r="2036">
          <cell r="K2036">
            <v>37601</v>
          </cell>
          <cell r="O2036">
            <v>37601</v>
          </cell>
          <cell r="S2036">
            <v>37601</v>
          </cell>
          <cell r="AI2036">
            <v>37601</v>
          </cell>
          <cell r="AM2036">
            <v>37601</v>
          </cell>
          <cell r="AQ2036">
            <v>37601</v>
          </cell>
          <cell r="AU2036">
            <v>37601</v>
          </cell>
          <cell r="AY2036">
            <v>37601</v>
          </cell>
          <cell r="BC2036">
            <v>37601</v>
          </cell>
          <cell r="BG2036">
            <v>37601</v>
          </cell>
          <cell r="BK2036">
            <v>37601</v>
          </cell>
          <cell r="BO2036">
            <v>37601</v>
          </cell>
          <cell r="BS2036">
            <v>37601</v>
          </cell>
          <cell r="BW2036">
            <v>37601</v>
          </cell>
          <cell r="CA2036">
            <v>37601</v>
          </cell>
        </row>
        <row r="2037">
          <cell r="K2037">
            <v>37600</v>
          </cell>
          <cell r="O2037">
            <v>37600</v>
          </cell>
          <cell r="S2037">
            <v>37600</v>
          </cell>
          <cell r="AI2037">
            <v>37600</v>
          </cell>
          <cell r="AM2037">
            <v>37600</v>
          </cell>
          <cell r="AQ2037">
            <v>37600</v>
          </cell>
          <cell r="AU2037">
            <v>37600</v>
          </cell>
          <cell r="AY2037">
            <v>37600</v>
          </cell>
          <cell r="BC2037">
            <v>37600</v>
          </cell>
          <cell r="BG2037">
            <v>37600</v>
          </cell>
          <cell r="BK2037">
            <v>37600</v>
          </cell>
          <cell r="BO2037">
            <v>37600</v>
          </cell>
          <cell r="BS2037">
            <v>37600</v>
          </cell>
          <cell r="BW2037">
            <v>37600</v>
          </cell>
          <cell r="CA2037">
            <v>37600</v>
          </cell>
        </row>
        <row r="2038">
          <cell r="K2038">
            <v>37599</v>
          </cell>
          <cell r="O2038">
            <v>37599</v>
          </cell>
          <cell r="S2038">
            <v>37599</v>
          </cell>
          <cell r="AI2038">
            <v>37599</v>
          </cell>
          <cell r="AM2038">
            <v>37599</v>
          </cell>
          <cell r="AQ2038">
            <v>37599</v>
          </cell>
          <cell r="AU2038">
            <v>37599</v>
          </cell>
          <cell r="AY2038">
            <v>37599</v>
          </cell>
          <cell r="BC2038">
            <v>37599</v>
          </cell>
          <cell r="BG2038">
            <v>37599</v>
          </cell>
          <cell r="BK2038">
            <v>37599</v>
          </cell>
          <cell r="BO2038">
            <v>37599</v>
          </cell>
          <cell r="BS2038">
            <v>37599</v>
          </cell>
          <cell r="BW2038">
            <v>37599</v>
          </cell>
          <cell r="CA2038">
            <v>37599</v>
          </cell>
        </row>
        <row r="2039">
          <cell r="K2039">
            <v>37596</v>
          </cell>
          <cell r="O2039">
            <v>37596</v>
          </cell>
          <cell r="S2039">
            <v>37596</v>
          </cell>
          <cell r="AI2039">
            <v>37596</v>
          </cell>
          <cell r="AM2039">
            <v>37596</v>
          </cell>
          <cell r="AQ2039">
            <v>37596</v>
          </cell>
          <cell r="AU2039">
            <v>37596</v>
          </cell>
          <cell r="AY2039">
            <v>37596</v>
          </cell>
          <cell r="BC2039">
            <v>37596</v>
          </cell>
          <cell r="BG2039">
            <v>37596</v>
          </cell>
          <cell r="BK2039">
            <v>37596</v>
          </cell>
          <cell r="BO2039">
            <v>37596</v>
          </cell>
          <cell r="BS2039">
            <v>37596</v>
          </cell>
          <cell r="BW2039">
            <v>37596</v>
          </cell>
          <cell r="CA2039">
            <v>37596</v>
          </cell>
        </row>
        <row r="2040">
          <cell r="K2040">
            <v>37595</v>
          </cell>
          <cell r="O2040">
            <v>37595</v>
          </cell>
          <cell r="S2040">
            <v>37595</v>
          </cell>
          <cell r="AI2040">
            <v>37595</v>
          </cell>
          <cell r="AM2040">
            <v>37595</v>
          </cell>
          <cell r="AQ2040">
            <v>37595</v>
          </cell>
          <cell r="AU2040">
            <v>37595</v>
          </cell>
          <cell r="AY2040">
            <v>37595</v>
          </cell>
          <cell r="BC2040">
            <v>37595</v>
          </cell>
          <cell r="BG2040">
            <v>37595</v>
          </cell>
          <cell r="BK2040">
            <v>37595</v>
          </cell>
          <cell r="BO2040">
            <v>37595</v>
          </cell>
          <cell r="BS2040">
            <v>37595</v>
          </cell>
          <cell r="BW2040">
            <v>37595</v>
          </cell>
          <cell r="CA2040">
            <v>37595</v>
          </cell>
        </row>
        <row r="2041">
          <cell r="K2041">
            <v>37594</v>
          </cell>
          <cell r="O2041">
            <v>37594</v>
          </cell>
          <cell r="S2041">
            <v>37594</v>
          </cell>
          <cell r="AI2041">
            <v>37594</v>
          </cell>
          <cell r="AM2041">
            <v>37594</v>
          </cell>
          <cell r="AQ2041">
            <v>37594</v>
          </cell>
          <cell r="AU2041">
            <v>37594</v>
          </cell>
          <cell r="AY2041">
            <v>37594</v>
          </cell>
          <cell r="BC2041">
            <v>37594</v>
          </cell>
          <cell r="BG2041">
            <v>37594</v>
          </cell>
          <cell r="BK2041">
            <v>37594</v>
          </cell>
          <cell r="BO2041">
            <v>37594</v>
          </cell>
          <cell r="BS2041">
            <v>37594</v>
          </cell>
          <cell r="BW2041">
            <v>37594</v>
          </cell>
          <cell r="CA2041">
            <v>37594</v>
          </cell>
        </row>
        <row r="2042">
          <cell r="K2042">
            <v>37593</v>
          </cell>
          <cell r="O2042">
            <v>37593</v>
          </cell>
          <cell r="S2042">
            <v>37593</v>
          </cell>
          <cell r="AI2042">
            <v>37593</v>
          </cell>
          <cell r="AM2042">
            <v>37593</v>
          </cell>
          <cell r="AQ2042">
            <v>37593</v>
          </cell>
          <cell r="AU2042">
            <v>37593</v>
          </cell>
          <cell r="AY2042">
            <v>37593</v>
          </cell>
          <cell r="BC2042">
            <v>37593</v>
          </cell>
          <cell r="BG2042">
            <v>37593</v>
          </cell>
          <cell r="BK2042">
            <v>37593</v>
          </cell>
          <cell r="BO2042">
            <v>37593</v>
          </cell>
          <cell r="BS2042">
            <v>37593</v>
          </cell>
          <cell r="BW2042">
            <v>37593</v>
          </cell>
          <cell r="CA2042">
            <v>37593</v>
          </cell>
        </row>
        <row r="2043">
          <cell r="K2043">
            <v>37592</v>
          </cell>
          <cell r="O2043">
            <v>37592</v>
          </cell>
          <cell r="S2043">
            <v>37592</v>
          </cell>
          <cell r="AI2043">
            <v>37592</v>
          </cell>
          <cell r="AM2043">
            <v>37592</v>
          </cell>
          <cell r="AQ2043">
            <v>37592</v>
          </cell>
          <cell r="AU2043">
            <v>37592</v>
          </cell>
          <cell r="AY2043">
            <v>37592</v>
          </cell>
          <cell r="BC2043">
            <v>37592</v>
          </cell>
          <cell r="BG2043">
            <v>37592</v>
          </cell>
          <cell r="BK2043">
            <v>37592</v>
          </cell>
          <cell r="BO2043">
            <v>37592</v>
          </cell>
          <cell r="BS2043">
            <v>37592</v>
          </cell>
          <cell r="BW2043">
            <v>37592</v>
          </cell>
          <cell r="CA2043">
            <v>37592</v>
          </cell>
        </row>
        <row r="2044">
          <cell r="K2044">
            <v>37589</v>
          </cell>
          <cell r="O2044">
            <v>37589</v>
          </cell>
          <cell r="S2044">
            <v>37589</v>
          </cell>
          <cell r="AI2044">
            <v>37589</v>
          </cell>
          <cell r="AM2044">
            <v>37589</v>
          </cell>
          <cell r="AQ2044">
            <v>37589</v>
          </cell>
          <cell r="AU2044">
            <v>37589</v>
          </cell>
          <cell r="AY2044">
            <v>37589</v>
          </cell>
          <cell r="BC2044">
            <v>37589</v>
          </cell>
          <cell r="BG2044">
            <v>37589</v>
          </cell>
          <cell r="BK2044">
            <v>37589</v>
          </cell>
          <cell r="BO2044">
            <v>37589</v>
          </cell>
          <cell r="BS2044">
            <v>37589</v>
          </cell>
          <cell r="BW2044">
            <v>37589</v>
          </cell>
          <cell r="CA2044">
            <v>37589</v>
          </cell>
        </row>
        <row r="2045">
          <cell r="K2045">
            <v>37587</v>
          </cell>
          <cell r="O2045">
            <v>37587</v>
          </cell>
          <cell r="S2045">
            <v>37587</v>
          </cell>
          <cell r="AI2045">
            <v>37587</v>
          </cell>
          <cell r="AM2045">
            <v>37587</v>
          </cell>
          <cell r="AQ2045">
            <v>37587</v>
          </cell>
          <cell r="AU2045">
            <v>37587</v>
          </cell>
          <cell r="AY2045">
            <v>37587</v>
          </cell>
          <cell r="BC2045">
            <v>37587</v>
          </cell>
          <cell r="BG2045">
            <v>37587</v>
          </cell>
          <cell r="BK2045">
            <v>37587</v>
          </cell>
          <cell r="BO2045">
            <v>37587</v>
          </cell>
          <cell r="BS2045">
            <v>37587</v>
          </cell>
          <cell r="BW2045">
            <v>37587</v>
          </cell>
          <cell r="CA2045">
            <v>37587</v>
          </cell>
        </row>
        <row r="2046">
          <cell r="K2046">
            <v>37586</v>
          </cell>
          <cell r="O2046">
            <v>37586</v>
          </cell>
          <cell r="S2046">
            <v>37586</v>
          </cell>
          <cell r="AI2046">
            <v>37586</v>
          </cell>
          <cell r="AM2046">
            <v>37586</v>
          </cell>
          <cell r="AQ2046">
            <v>37586</v>
          </cell>
          <cell r="AU2046">
            <v>37586</v>
          </cell>
          <cell r="AY2046">
            <v>37586</v>
          </cell>
          <cell r="BC2046">
            <v>37586</v>
          </cell>
          <cell r="BG2046">
            <v>37586</v>
          </cell>
          <cell r="BK2046">
            <v>37586</v>
          </cell>
          <cell r="BO2046">
            <v>37586</v>
          </cell>
          <cell r="BS2046">
            <v>37586</v>
          </cell>
          <cell r="BW2046">
            <v>37586</v>
          </cell>
          <cell r="CA2046">
            <v>37586</v>
          </cell>
        </row>
        <row r="2047">
          <cell r="K2047">
            <v>37585</v>
          </cell>
          <cell r="O2047">
            <v>37585</v>
          </cell>
          <cell r="S2047">
            <v>37585</v>
          </cell>
          <cell r="AI2047">
            <v>37585</v>
          </cell>
          <cell r="AM2047">
            <v>37585</v>
          </cell>
          <cell r="AQ2047">
            <v>37585</v>
          </cell>
          <cell r="AU2047">
            <v>37585</v>
          </cell>
          <cell r="AY2047">
            <v>37585</v>
          </cell>
          <cell r="BC2047">
            <v>37585</v>
          </cell>
          <cell r="BG2047">
            <v>37585</v>
          </cell>
          <cell r="BK2047">
            <v>37585</v>
          </cell>
          <cell r="BO2047">
            <v>37585</v>
          </cell>
          <cell r="BS2047">
            <v>37585</v>
          </cell>
          <cell r="BW2047">
            <v>37585</v>
          </cell>
          <cell r="CA2047">
            <v>37585</v>
          </cell>
        </row>
        <row r="2048">
          <cell r="K2048">
            <v>37582</v>
          </cell>
          <cell r="O2048">
            <v>37582</v>
          </cell>
          <cell r="S2048">
            <v>37582</v>
          </cell>
          <cell r="AI2048">
            <v>37582</v>
          </cell>
          <cell r="AM2048">
            <v>37582</v>
          </cell>
          <cell r="AQ2048">
            <v>37582</v>
          </cell>
          <cell r="AU2048">
            <v>37582</v>
          </cell>
          <cell r="AY2048">
            <v>37582</v>
          </cell>
          <cell r="BC2048">
            <v>37582</v>
          </cell>
          <cell r="BG2048">
            <v>37582</v>
          </cell>
          <cell r="BK2048">
            <v>37582</v>
          </cell>
          <cell r="BO2048">
            <v>37582</v>
          </cell>
          <cell r="BS2048">
            <v>37582</v>
          </cell>
          <cell r="BW2048">
            <v>37582</v>
          </cell>
          <cell r="CA2048">
            <v>37582</v>
          </cell>
        </row>
        <row r="2049">
          <cell r="K2049">
            <v>37581</v>
          </cell>
          <cell r="O2049">
            <v>37581</v>
          </cell>
          <cell r="S2049">
            <v>37581</v>
          </cell>
          <cell r="AI2049">
            <v>37581</v>
          </cell>
          <cell r="AM2049">
            <v>37581</v>
          </cell>
          <cell r="AQ2049">
            <v>37581</v>
          </cell>
          <cell r="AU2049">
            <v>37581</v>
          </cell>
          <cell r="AY2049">
            <v>37581</v>
          </cell>
          <cell r="BC2049">
            <v>37581</v>
          </cell>
          <cell r="BG2049">
            <v>37581</v>
          </cell>
          <cell r="BK2049">
            <v>37581</v>
          </cell>
          <cell r="BO2049">
            <v>37581</v>
          </cell>
          <cell r="BS2049">
            <v>37581</v>
          </cell>
          <cell r="BW2049">
            <v>37581</v>
          </cell>
          <cell r="CA2049">
            <v>37581</v>
          </cell>
        </row>
        <row r="2050">
          <cell r="K2050">
            <v>37580</v>
          </cell>
          <cell r="O2050">
            <v>37580</v>
          </cell>
          <cell r="S2050">
            <v>37580</v>
          </cell>
          <cell r="AI2050">
            <v>37580</v>
          </cell>
          <cell r="AM2050">
            <v>37580</v>
          </cell>
          <cell r="AQ2050">
            <v>37580</v>
          </cell>
          <cell r="AU2050">
            <v>37580</v>
          </cell>
          <cell r="AY2050">
            <v>37580</v>
          </cell>
          <cell r="BC2050">
            <v>37580</v>
          </cell>
          <cell r="BG2050">
            <v>37580</v>
          </cell>
          <cell r="BK2050">
            <v>37580</v>
          </cell>
          <cell r="BO2050">
            <v>37580</v>
          </cell>
          <cell r="BS2050">
            <v>37580</v>
          </cell>
          <cell r="BW2050">
            <v>37580</v>
          </cell>
          <cell r="CA2050">
            <v>37580</v>
          </cell>
        </row>
        <row r="2051">
          <cell r="K2051">
            <v>37579</v>
          </cell>
          <cell r="O2051">
            <v>37579</v>
          </cell>
          <cell r="S2051">
            <v>37579</v>
          </cell>
          <cell r="AI2051">
            <v>37579</v>
          </cell>
          <cell r="AM2051">
            <v>37579</v>
          </cell>
          <cell r="AQ2051">
            <v>37579</v>
          </cell>
          <cell r="AU2051">
            <v>37579</v>
          </cell>
          <cell r="AY2051">
            <v>37579</v>
          </cell>
          <cell r="BC2051">
            <v>37579</v>
          </cell>
          <cell r="BG2051">
            <v>37579</v>
          </cell>
          <cell r="BK2051">
            <v>37579</v>
          </cell>
          <cell r="BO2051">
            <v>37579</v>
          </cell>
          <cell r="BS2051">
            <v>37579</v>
          </cell>
          <cell r="BW2051">
            <v>37579</v>
          </cell>
          <cell r="CA2051">
            <v>37579</v>
          </cell>
        </row>
        <row r="2052">
          <cell r="K2052">
            <v>37578</v>
          </cell>
          <cell r="O2052">
            <v>37578</v>
          </cell>
          <cell r="S2052">
            <v>37578</v>
          </cell>
          <cell r="AI2052">
            <v>37578</v>
          </cell>
          <cell r="AM2052">
            <v>37578</v>
          </cell>
          <cell r="AQ2052">
            <v>37578</v>
          </cell>
          <cell r="AU2052">
            <v>37578</v>
          </cell>
          <cell r="AY2052">
            <v>37578</v>
          </cell>
          <cell r="BC2052">
            <v>37578</v>
          </cell>
          <cell r="BG2052">
            <v>37578</v>
          </cell>
          <cell r="BK2052">
            <v>37578</v>
          </cell>
          <cell r="BO2052">
            <v>37578</v>
          </cell>
          <cell r="BS2052">
            <v>37578</v>
          </cell>
          <cell r="BW2052">
            <v>37578</v>
          </cell>
          <cell r="CA2052">
            <v>37578</v>
          </cell>
        </row>
        <row r="2053">
          <cell r="K2053">
            <v>37575</v>
          </cell>
          <cell r="O2053">
            <v>37575</v>
          </cell>
          <cell r="S2053">
            <v>37575</v>
          </cell>
          <cell r="AI2053">
            <v>37575</v>
          </cell>
          <cell r="AM2053">
            <v>37575</v>
          </cell>
          <cell r="AQ2053">
            <v>37575</v>
          </cell>
          <cell r="AU2053">
            <v>37575</v>
          </cell>
          <cell r="AY2053">
            <v>37575</v>
          </cell>
          <cell r="BC2053">
            <v>37575</v>
          </cell>
          <cell r="BG2053">
            <v>37575</v>
          </cell>
          <cell r="BK2053">
            <v>37575</v>
          </cell>
          <cell r="BO2053">
            <v>37575</v>
          </cell>
          <cell r="BS2053">
            <v>37575</v>
          </cell>
          <cell r="BW2053">
            <v>37575</v>
          </cell>
          <cell r="CA2053">
            <v>37575</v>
          </cell>
        </row>
        <row r="2054">
          <cell r="K2054">
            <v>37574</v>
          </cell>
          <cell r="O2054">
            <v>37574</v>
          </cell>
          <cell r="S2054">
            <v>37574</v>
          </cell>
          <cell r="AI2054">
            <v>37574</v>
          </cell>
          <cell r="AM2054">
            <v>37574</v>
          </cell>
          <cell r="AQ2054">
            <v>37574</v>
          </cell>
          <cell r="AU2054">
            <v>37574</v>
          </cell>
          <cell r="AY2054">
            <v>37574</v>
          </cell>
          <cell r="BC2054">
            <v>37574</v>
          </cell>
          <cell r="BG2054">
            <v>37574</v>
          </cell>
          <cell r="BK2054">
            <v>37574</v>
          </cell>
          <cell r="BO2054">
            <v>37574</v>
          </cell>
          <cell r="BS2054">
            <v>37574</v>
          </cell>
          <cell r="BW2054">
            <v>37574</v>
          </cell>
          <cell r="CA2054">
            <v>37574</v>
          </cell>
        </row>
        <row r="2055">
          <cell r="K2055">
            <v>37573</v>
          </cell>
          <cell r="O2055">
            <v>37573</v>
          </cell>
          <cell r="S2055">
            <v>37573</v>
          </cell>
          <cell r="AI2055">
            <v>37573</v>
          </cell>
          <cell r="AM2055">
            <v>37573</v>
          </cell>
          <cell r="AQ2055">
            <v>37573</v>
          </cell>
          <cell r="AU2055">
            <v>37573</v>
          </cell>
          <cell r="AY2055">
            <v>37573</v>
          </cell>
          <cell r="BC2055">
            <v>37573</v>
          </cell>
          <cell r="BG2055">
            <v>37573</v>
          </cell>
          <cell r="BK2055">
            <v>37573</v>
          </cell>
          <cell r="BO2055">
            <v>37573</v>
          </cell>
          <cell r="BS2055">
            <v>37573</v>
          </cell>
          <cell r="BW2055">
            <v>37573</v>
          </cell>
          <cell r="CA2055">
            <v>37573</v>
          </cell>
        </row>
        <row r="2056">
          <cell r="K2056">
            <v>37572</v>
          </cell>
          <cell r="O2056">
            <v>37572</v>
          </cell>
          <cell r="S2056">
            <v>37572</v>
          </cell>
          <cell r="AI2056">
            <v>37572</v>
          </cell>
          <cell r="AM2056">
            <v>37572</v>
          </cell>
          <cell r="AQ2056">
            <v>37572</v>
          </cell>
          <cell r="AU2056">
            <v>37572</v>
          </cell>
          <cell r="AY2056">
            <v>37572</v>
          </cell>
          <cell r="BC2056">
            <v>37572</v>
          </cell>
          <cell r="BG2056">
            <v>37572</v>
          </cell>
          <cell r="BK2056">
            <v>37572</v>
          </cell>
          <cell r="BO2056">
            <v>37572</v>
          </cell>
          <cell r="BS2056">
            <v>37572</v>
          </cell>
          <cell r="BW2056">
            <v>37572</v>
          </cell>
          <cell r="CA2056">
            <v>37572</v>
          </cell>
        </row>
        <row r="2057">
          <cell r="K2057">
            <v>37571</v>
          </cell>
          <cell r="O2057">
            <v>37571</v>
          </cell>
          <cell r="S2057">
            <v>37571</v>
          </cell>
          <cell r="AI2057">
            <v>37571</v>
          </cell>
          <cell r="AM2057">
            <v>37571</v>
          </cell>
          <cell r="AQ2057">
            <v>37571</v>
          </cell>
          <cell r="AU2057">
            <v>37571</v>
          </cell>
          <cell r="AY2057">
            <v>37571</v>
          </cell>
          <cell r="BC2057">
            <v>37571</v>
          </cell>
          <cell r="BG2057">
            <v>37571</v>
          </cell>
          <cell r="BK2057">
            <v>37571</v>
          </cell>
          <cell r="BO2057">
            <v>37571</v>
          </cell>
          <cell r="BS2057">
            <v>37571</v>
          </cell>
          <cell r="BW2057">
            <v>37571</v>
          </cell>
          <cell r="CA2057">
            <v>37571</v>
          </cell>
        </row>
        <row r="2058">
          <cell r="K2058">
            <v>37568</v>
          </cell>
          <cell r="O2058">
            <v>37568</v>
          </cell>
          <cell r="S2058">
            <v>37568</v>
          </cell>
          <cell r="AI2058">
            <v>37568</v>
          </cell>
          <cell r="AM2058">
            <v>37568</v>
          </cell>
          <cell r="AQ2058">
            <v>37568</v>
          </cell>
          <cell r="AU2058">
            <v>37568</v>
          </cell>
          <cell r="AY2058">
            <v>37568</v>
          </cell>
          <cell r="BC2058">
            <v>37568</v>
          </cell>
          <cell r="BG2058">
            <v>37568</v>
          </cell>
          <cell r="BK2058">
            <v>37568</v>
          </cell>
          <cell r="BO2058">
            <v>37568</v>
          </cell>
          <cell r="BS2058">
            <v>37568</v>
          </cell>
          <cell r="BW2058">
            <v>37568</v>
          </cell>
          <cell r="CA2058">
            <v>37568</v>
          </cell>
        </row>
        <row r="2059">
          <cell r="K2059">
            <v>37567</v>
          </cell>
          <cell r="O2059">
            <v>37567</v>
          </cell>
          <cell r="S2059">
            <v>37567</v>
          </cell>
          <cell r="AI2059">
            <v>37567</v>
          </cell>
          <cell r="AM2059">
            <v>37567</v>
          </cell>
          <cell r="AQ2059">
            <v>37567</v>
          </cell>
          <cell r="AU2059">
            <v>37567</v>
          </cell>
          <cell r="AY2059">
            <v>37567</v>
          </cell>
          <cell r="BC2059">
            <v>37567</v>
          </cell>
          <cell r="BG2059">
            <v>37567</v>
          </cell>
          <cell r="BK2059">
            <v>37567</v>
          </cell>
          <cell r="BO2059">
            <v>37567</v>
          </cell>
          <cell r="BS2059">
            <v>37567</v>
          </cell>
          <cell r="BW2059">
            <v>37567</v>
          </cell>
          <cell r="CA2059">
            <v>37567</v>
          </cell>
        </row>
        <row r="2060">
          <cell r="K2060">
            <v>37566</v>
          </cell>
          <cell r="O2060">
            <v>37566</v>
          </cell>
          <cell r="S2060">
            <v>37566</v>
          </cell>
          <cell r="AI2060">
            <v>37566</v>
          </cell>
          <cell r="AM2060">
            <v>37566</v>
          </cell>
          <cell r="AQ2060">
            <v>37566</v>
          </cell>
          <cell r="AU2060">
            <v>37566</v>
          </cell>
          <cell r="AY2060">
            <v>37566</v>
          </cell>
          <cell r="BC2060">
            <v>37566</v>
          </cell>
          <cell r="BG2060">
            <v>37566</v>
          </cell>
          <cell r="BK2060">
            <v>37566</v>
          </cell>
          <cell r="BO2060">
            <v>37566</v>
          </cell>
          <cell r="BS2060">
            <v>37566</v>
          </cell>
          <cell r="BW2060">
            <v>37566</v>
          </cell>
          <cell r="CA2060">
            <v>37566</v>
          </cell>
        </row>
        <row r="2061">
          <cell r="K2061">
            <v>37565</v>
          </cell>
          <cell r="O2061">
            <v>37565</v>
          </cell>
          <cell r="S2061">
            <v>37565</v>
          </cell>
          <cell r="AI2061">
            <v>37565</v>
          </cell>
          <cell r="AM2061">
            <v>37565</v>
          </cell>
          <cell r="AQ2061">
            <v>37565</v>
          </cell>
          <cell r="AU2061">
            <v>37565</v>
          </cell>
          <cell r="AY2061">
            <v>37565</v>
          </cell>
          <cell r="BC2061">
            <v>37565</v>
          </cell>
          <cell r="BG2061">
            <v>37565</v>
          </cell>
          <cell r="BK2061">
            <v>37565</v>
          </cell>
          <cell r="BO2061">
            <v>37565</v>
          </cell>
          <cell r="BS2061">
            <v>37565</v>
          </cell>
          <cell r="BW2061">
            <v>37565</v>
          </cell>
          <cell r="CA2061">
            <v>37565</v>
          </cell>
        </row>
        <row r="2062">
          <cell r="K2062">
            <v>37564</v>
          </cell>
          <cell r="O2062">
            <v>37564</v>
          </cell>
          <cell r="S2062">
            <v>37564</v>
          </cell>
          <cell r="AI2062">
            <v>37564</v>
          </cell>
          <cell r="AM2062">
            <v>37564</v>
          </cell>
          <cell r="AQ2062">
            <v>37564</v>
          </cell>
          <cell r="AU2062">
            <v>37564</v>
          </cell>
          <cell r="AY2062">
            <v>37564</v>
          </cell>
          <cell r="BC2062">
            <v>37564</v>
          </cell>
          <cell r="BG2062">
            <v>37564</v>
          </cell>
          <cell r="BK2062">
            <v>37564</v>
          </cell>
          <cell r="BO2062">
            <v>37564</v>
          </cell>
          <cell r="BS2062">
            <v>37564</v>
          </cell>
          <cell r="BW2062">
            <v>37564</v>
          </cell>
          <cell r="CA2062">
            <v>37564</v>
          </cell>
        </row>
        <row r="2063">
          <cell r="K2063">
            <v>37561</v>
          </cell>
          <cell r="O2063">
            <v>37561</v>
          </cell>
          <cell r="S2063">
            <v>37561</v>
          </cell>
          <cell r="AI2063">
            <v>37561</v>
          </cell>
          <cell r="AM2063">
            <v>37561</v>
          </cell>
          <cell r="AQ2063">
            <v>37561</v>
          </cell>
          <cell r="AU2063">
            <v>37561</v>
          </cell>
          <cell r="AY2063">
            <v>37561</v>
          </cell>
          <cell r="BC2063">
            <v>37561</v>
          </cell>
          <cell r="BG2063">
            <v>37561</v>
          </cell>
          <cell r="BK2063">
            <v>37561</v>
          </cell>
          <cell r="BO2063">
            <v>37561</v>
          </cell>
          <cell r="BS2063">
            <v>37561</v>
          </cell>
          <cell r="BW2063">
            <v>37561</v>
          </cell>
          <cell r="CA2063">
            <v>37561</v>
          </cell>
        </row>
        <row r="2064">
          <cell r="K2064">
            <v>37560</v>
          </cell>
          <cell r="O2064">
            <v>37560</v>
          </cell>
          <cell r="S2064">
            <v>37560</v>
          </cell>
          <cell r="AI2064">
            <v>37560</v>
          </cell>
          <cell r="AM2064">
            <v>37560</v>
          </cell>
          <cell r="AQ2064">
            <v>37560</v>
          </cell>
          <cell r="AU2064">
            <v>37560</v>
          </cell>
          <cell r="AY2064">
            <v>37560</v>
          </cell>
          <cell r="BC2064">
            <v>37560</v>
          </cell>
          <cell r="BG2064">
            <v>37560</v>
          </cell>
          <cell r="BK2064">
            <v>37560</v>
          </cell>
          <cell r="BO2064">
            <v>37560</v>
          </cell>
          <cell r="BS2064">
            <v>37560</v>
          </cell>
          <cell r="BW2064">
            <v>37560</v>
          </cell>
          <cell r="CA2064">
            <v>37560</v>
          </cell>
        </row>
        <row r="2065">
          <cell r="K2065">
            <v>37559</v>
          </cell>
          <cell r="O2065">
            <v>37559</v>
          </cell>
          <cell r="S2065">
            <v>37559</v>
          </cell>
          <cell r="AI2065">
            <v>37559</v>
          </cell>
          <cell r="AM2065">
            <v>37559</v>
          </cell>
          <cell r="AQ2065">
            <v>37559</v>
          </cell>
          <cell r="AU2065">
            <v>37559</v>
          </cell>
          <cell r="AY2065">
            <v>37559</v>
          </cell>
          <cell r="BC2065">
            <v>37559</v>
          </cell>
          <cell r="BG2065">
            <v>37559</v>
          </cell>
          <cell r="BK2065">
            <v>37559</v>
          </cell>
          <cell r="BO2065">
            <v>37559</v>
          </cell>
          <cell r="BS2065">
            <v>37559</v>
          </cell>
          <cell r="BW2065">
            <v>37559</v>
          </cell>
          <cell r="CA2065">
            <v>37559</v>
          </cell>
        </row>
        <row r="2066">
          <cell r="K2066">
            <v>37558</v>
          </cell>
          <cell r="O2066">
            <v>37558</v>
          </cell>
          <cell r="S2066">
            <v>37558</v>
          </cell>
          <cell r="AI2066">
            <v>37558</v>
          </cell>
          <cell r="AM2066">
            <v>37558</v>
          </cell>
          <cell r="AQ2066">
            <v>37558</v>
          </cell>
          <cell r="AU2066">
            <v>37558</v>
          </cell>
          <cell r="AY2066">
            <v>37558</v>
          </cell>
          <cell r="BC2066">
            <v>37558</v>
          </cell>
          <cell r="BG2066">
            <v>37558</v>
          </cell>
          <cell r="BK2066">
            <v>37558</v>
          </cell>
          <cell r="BO2066">
            <v>37558</v>
          </cell>
          <cell r="BS2066">
            <v>37558</v>
          </cell>
          <cell r="BW2066">
            <v>37558</v>
          </cell>
          <cell r="CA2066">
            <v>37558</v>
          </cell>
        </row>
        <row r="2067">
          <cell r="K2067">
            <v>37557</v>
          </cell>
          <cell r="O2067">
            <v>37557</v>
          </cell>
          <cell r="S2067">
            <v>37557</v>
          </cell>
          <cell r="AI2067">
            <v>37557</v>
          </cell>
          <cell r="AM2067">
            <v>37557</v>
          </cell>
          <cell r="AQ2067">
            <v>37557</v>
          </cell>
          <cell r="AU2067">
            <v>37557</v>
          </cell>
          <cell r="AY2067">
            <v>37557</v>
          </cell>
          <cell r="BC2067">
            <v>37557</v>
          </cell>
          <cell r="BG2067">
            <v>37557</v>
          </cell>
          <cell r="BK2067">
            <v>37557</v>
          </cell>
          <cell r="BO2067">
            <v>37557</v>
          </cell>
          <cell r="BS2067">
            <v>37557</v>
          </cell>
          <cell r="BW2067">
            <v>37557</v>
          </cell>
          <cell r="CA2067">
            <v>37557</v>
          </cell>
        </row>
        <row r="2068">
          <cell r="K2068">
            <v>37554</v>
          </cell>
          <cell r="O2068">
            <v>37554</v>
          </cell>
          <cell r="S2068">
            <v>37554</v>
          </cell>
          <cell r="AI2068">
            <v>37554</v>
          </cell>
          <cell r="AM2068">
            <v>37554</v>
          </cell>
          <cell r="AQ2068">
            <v>37554</v>
          </cell>
          <cell r="AU2068">
            <v>37554</v>
          </cell>
          <cell r="AY2068">
            <v>37554</v>
          </cell>
          <cell r="BC2068">
            <v>37554</v>
          </cell>
          <cell r="BG2068">
            <v>37554</v>
          </cell>
          <cell r="BK2068">
            <v>37554</v>
          </cell>
          <cell r="BO2068">
            <v>37554</v>
          </cell>
          <cell r="BS2068">
            <v>37554</v>
          </cell>
          <cell r="BW2068">
            <v>37554</v>
          </cell>
          <cell r="CA2068">
            <v>37554</v>
          </cell>
        </row>
        <row r="2069">
          <cell r="K2069">
            <v>37553</v>
          </cell>
          <cell r="O2069">
            <v>37553</v>
          </cell>
          <cell r="S2069">
            <v>37553</v>
          </cell>
          <cell r="AI2069">
            <v>37553</v>
          </cell>
          <cell r="AM2069">
            <v>37553</v>
          </cell>
          <cell r="AQ2069">
            <v>37553</v>
          </cell>
          <cell r="AU2069">
            <v>37553</v>
          </cell>
          <cell r="AY2069">
            <v>37553</v>
          </cell>
          <cell r="BC2069">
            <v>37553</v>
          </cell>
          <cell r="BG2069">
            <v>37553</v>
          </cell>
          <cell r="BK2069">
            <v>37553</v>
          </cell>
          <cell r="BO2069">
            <v>37553</v>
          </cell>
          <cell r="BS2069">
            <v>37553</v>
          </cell>
          <cell r="BW2069">
            <v>37553</v>
          </cell>
          <cell r="CA2069">
            <v>37553</v>
          </cell>
        </row>
        <row r="2070">
          <cell r="K2070">
            <v>37552</v>
          </cell>
          <cell r="O2070">
            <v>37552</v>
          </cell>
          <cell r="S2070">
            <v>37552</v>
          </cell>
          <cell r="AI2070">
            <v>37552</v>
          </cell>
          <cell r="AM2070">
            <v>37552</v>
          </cell>
          <cell r="AQ2070">
            <v>37552</v>
          </cell>
          <cell r="AU2070">
            <v>37552</v>
          </cell>
          <cell r="AY2070">
            <v>37552</v>
          </cell>
          <cell r="BC2070">
            <v>37552</v>
          </cell>
          <cell r="BG2070">
            <v>37552</v>
          </cell>
          <cell r="BK2070">
            <v>37552</v>
          </cell>
          <cell r="BO2070">
            <v>37552</v>
          </cell>
          <cell r="BS2070">
            <v>37552</v>
          </cell>
          <cell r="BW2070">
            <v>37552</v>
          </cell>
          <cell r="CA2070">
            <v>37552</v>
          </cell>
        </row>
        <row r="2071">
          <cell r="K2071">
            <v>37551</v>
          </cell>
          <cell r="O2071">
            <v>37551</v>
          </cell>
          <cell r="S2071">
            <v>37551</v>
          </cell>
          <cell r="AI2071">
            <v>37551</v>
          </cell>
          <cell r="AM2071">
            <v>37551</v>
          </cell>
          <cell r="AQ2071">
            <v>37551</v>
          </cell>
          <cell r="AU2071">
            <v>37551</v>
          </cell>
          <cell r="AY2071">
            <v>37551</v>
          </cell>
          <cell r="BC2071">
            <v>37551</v>
          </cell>
          <cell r="BG2071">
            <v>37551</v>
          </cell>
          <cell r="BK2071">
            <v>37551</v>
          </cell>
          <cell r="BO2071">
            <v>37551</v>
          </cell>
          <cell r="BS2071">
            <v>37551</v>
          </cell>
          <cell r="BW2071">
            <v>37551</v>
          </cell>
          <cell r="CA2071">
            <v>37551</v>
          </cell>
        </row>
        <row r="2072">
          <cell r="K2072">
            <v>37550</v>
          </cell>
          <cell r="O2072">
            <v>37550</v>
          </cell>
          <cell r="S2072">
            <v>37550</v>
          </cell>
          <cell r="AI2072">
            <v>37550</v>
          </cell>
          <cell r="AM2072">
            <v>37550</v>
          </cell>
          <cell r="AQ2072">
            <v>37550</v>
          </cell>
          <cell r="AU2072">
            <v>37550</v>
          </cell>
          <cell r="AY2072">
            <v>37550</v>
          </cell>
          <cell r="BC2072">
            <v>37550</v>
          </cell>
          <cell r="BG2072">
            <v>37550</v>
          </cell>
          <cell r="BK2072">
            <v>37550</v>
          </cell>
          <cell r="BO2072">
            <v>37550</v>
          </cell>
          <cell r="BS2072">
            <v>37550</v>
          </cell>
          <cell r="BW2072">
            <v>37550</v>
          </cell>
          <cell r="CA2072">
            <v>37550</v>
          </cell>
        </row>
        <row r="2073">
          <cell r="K2073">
            <v>37547</v>
          </cell>
          <cell r="O2073">
            <v>37547</v>
          </cell>
          <cell r="S2073">
            <v>37547</v>
          </cell>
          <cell r="AI2073">
            <v>37547</v>
          </cell>
          <cell r="AM2073">
            <v>37547</v>
          </cell>
          <cell r="AQ2073">
            <v>37547</v>
          </cell>
          <cell r="AU2073">
            <v>37547</v>
          </cell>
          <cell r="AY2073">
            <v>37547</v>
          </cell>
          <cell r="BC2073">
            <v>37547</v>
          </cell>
          <cell r="BG2073">
            <v>37547</v>
          </cell>
          <cell r="BK2073">
            <v>37547</v>
          </cell>
          <cell r="BO2073">
            <v>37547</v>
          </cell>
          <cell r="BS2073">
            <v>37547</v>
          </cell>
          <cell r="BW2073">
            <v>37547</v>
          </cell>
          <cell r="CA2073">
            <v>37547</v>
          </cell>
        </row>
        <row r="2074">
          <cell r="K2074">
            <v>37546</v>
          </cell>
          <cell r="O2074">
            <v>37546</v>
          </cell>
          <cell r="S2074">
            <v>37546</v>
          </cell>
          <cell r="AI2074">
            <v>37546</v>
          </cell>
          <cell r="AM2074">
            <v>37546</v>
          </cell>
          <cell r="AQ2074">
            <v>37546</v>
          </cell>
          <cell r="AU2074">
            <v>37546</v>
          </cell>
          <cell r="AY2074">
            <v>37546</v>
          </cell>
          <cell r="BC2074">
            <v>37546</v>
          </cell>
          <cell r="BG2074">
            <v>37546</v>
          </cell>
          <cell r="BK2074">
            <v>37546</v>
          </cell>
          <cell r="BO2074">
            <v>37546</v>
          </cell>
          <cell r="BS2074">
            <v>37546</v>
          </cell>
          <cell r="BW2074">
            <v>37546</v>
          </cell>
          <cell r="CA2074">
            <v>37546</v>
          </cell>
        </row>
        <row r="2075">
          <cell r="K2075">
            <v>37545</v>
          </cell>
          <cell r="O2075">
            <v>37545</v>
          </cell>
          <cell r="S2075">
            <v>37545</v>
          </cell>
          <cell r="AI2075">
            <v>37545</v>
          </cell>
          <cell r="AM2075">
            <v>37545</v>
          </cell>
          <cell r="AQ2075">
            <v>37545</v>
          </cell>
          <cell r="AU2075">
            <v>37545</v>
          </cell>
          <cell r="AY2075">
            <v>37545</v>
          </cell>
          <cell r="BC2075">
            <v>37545</v>
          </cell>
          <cell r="BG2075">
            <v>37545</v>
          </cell>
          <cell r="BK2075">
            <v>37545</v>
          </cell>
          <cell r="BO2075">
            <v>37545</v>
          </cell>
          <cell r="BS2075">
            <v>37545</v>
          </cell>
          <cell r="BW2075">
            <v>37545</v>
          </cell>
          <cell r="CA2075">
            <v>37545</v>
          </cell>
        </row>
        <row r="2076">
          <cell r="K2076">
            <v>37544</v>
          </cell>
          <cell r="O2076">
            <v>37544</v>
          </cell>
          <cell r="S2076">
            <v>37544</v>
          </cell>
          <cell r="AI2076">
            <v>37544</v>
          </cell>
          <cell r="AM2076">
            <v>37544</v>
          </cell>
          <cell r="AQ2076">
            <v>37544</v>
          </cell>
          <cell r="AU2076">
            <v>37544</v>
          </cell>
          <cell r="AY2076">
            <v>37544</v>
          </cell>
          <cell r="BC2076">
            <v>37544</v>
          </cell>
          <cell r="BG2076">
            <v>37544</v>
          </cell>
          <cell r="BK2076">
            <v>37544</v>
          </cell>
          <cell r="BO2076">
            <v>37544</v>
          </cell>
          <cell r="BS2076">
            <v>37544</v>
          </cell>
          <cell r="BW2076">
            <v>37544</v>
          </cell>
          <cell r="CA2076">
            <v>37544</v>
          </cell>
        </row>
        <row r="2077">
          <cell r="K2077">
            <v>37543</v>
          </cell>
          <cell r="O2077">
            <v>37543</v>
          </cell>
          <cell r="S2077">
            <v>37543</v>
          </cell>
          <cell r="AI2077">
            <v>37543</v>
          </cell>
          <cell r="AM2077">
            <v>37543</v>
          </cell>
          <cell r="AQ2077">
            <v>37543</v>
          </cell>
          <cell r="AU2077">
            <v>37543</v>
          </cell>
          <cell r="AY2077">
            <v>37543</v>
          </cell>
          <cell r="BC2077">
            <v>37543</v>
          </cell>
          <cell r="BG2077">
            <v>37543</v>
          </cell>
          <cell r="BK2077">
            <v>37543</v>
          </cell>
          <cell r="BO2077">
            <v>37543</v>
          </cell>
          <cell r="BS2077">
            <v>37543</v>
          </cell>
          <cell r="BW2077">
            <v>37543</v>
          </cell>
          <cell r="CA2077">
            <v>37543</v>
          </cell>
        </row>
        <row r="2078">
          <cell r="K2078">
            <v>37540</v>
          </cell>
          <cell r="O2078">
            <v>37540</v>
          </cell>
          <cell r="S2078">
            <v>37540</v>
          </cell>
          <cell r="AI2078">
            <v>37540</v>
          </cell>
          <cell r="AM2078">
            <v>37540</v>
          </cell>
          <cell r="AQ2078">
            <v>37540</v>
          </cell>
          <cell r="AU2078">
            <v>37540</v>
          </cell>
          <cell r="AY2078">
            <v>37540</v>
          </cell>
          <cell r="BC2078">
            <v>37540</v>
          </cell>
          <cell r="BG2078">
            <v>37540</v>
          </cell>
          <cell r="BK2078">
            <v>37540</v>
          </cell>
          <cell r="BO2078">
            <v>37540</v>
          </cell>
          <cell r="BS2078">
            <v>37540</v>
          </cell>
          <cell r="BW2078">
            <v>37540</v>
          </cell>
          <cell r="CA2078">
            <v>37540</v>
          </cell>
        </row>
        <row r="2079">
          <cell r="K2079">
            <v>37539</v>
          </cell>
          <cell r="O2079">
            <v>37539</v>
          </cell>
          <cell r="S2079">
            <v>37539</v>
          </cell>
          <cell r="AI2079">
            <v>37539</v>
          </cell>
          <cell r="AM2079">
            <v>37539</v>
          </cell>
          <cell r="AQ2079">
            <v>37539</v>
          </cell>
          <cell r="AU2079">
            <v>37539</v>
          </cell>
          <cell r="AY2079">
            <v>37539</v>
          </cell>
          <cell r="BC2079">
            <v>37539</v>
          </cell>
          <cell r="BG2079">
            <v>37539</v>
          </cell>
          <cell r="BK2079">
            <v>37539</v>
          </cell>
          <cell r="BO2079">
            <v>37539</v>
          </cell>
          <cell r="BS2079">
            <v>37539</v>
          </cell>
          <cell r="BW2079">
            <v>37539</v>
          </cell>
          <cell r="CA2079">
            <v>37539</v>
          </cell>
        </row>
        <row r="2080">
          <cell r="K2080">
            <v>37538</v>
          </cell>
          <cell r="O2080">
            <v>37538</v>
          </cell>
          <cell r="S2080">
            <v>37538</v>
          </cell>
          <cell r="AI2080">
            <v>37538</v>
          </cell>
          <cell r="AM2080">
            <v>37538</v>
          </cell>
          <cell r="AQ2080">
            <v>37538</v>
          </cell>
          <cell r="AU2080">
            <v>37538</v>
          </cell>
          <cell r="AY2080">
            <v>37538</v>
          </cell>
          <cell r="BC2080">
            <v>37538</v>
          </cell>
          <cell r="BG2080">
            <v>37538</v>
          </cell>
          <cell r="BK2080">
            <v>37538</v>
          </cell>
          <cell r="BO2080">
            <v>37538</v>
          </cell>
          <cell r="BS2080">
            <v>37538</v>
          </cell>
          <cell r="BW2080">
            <v>37538</v>
          </cell>
          <cell r="CA2080">
            <v>37538</v>
          </cell>
        </row>
        <row r="2081">
          <cell r="K2081">
            <v>37537</v>
          </cell>
          <cell r="O2081">
            <v>37537</v>
          </cell>
          <cell r="S2081">
            <v>37537</v>
          </cell>
          <cell r="AI2081">
            <v>37537</v>
          </cell>
          <cell r="AM2081">
            <v>37537</v>
          </cell>
          <cell r="AQ2081">
            <v>37537</v>
          </cell>
          <cell r="AU2081">
            <v>37537</v>
          </cell>
          <cell r="AY2081">
            <v>37537</v>
          </cell>
          <cell r="BC2081">
            <v>37537</v>
          </cell>
          <cell r="BG2081">
            <v>37537</v>
          </cell>
          <cell r="BK2081">
            <v>37537</v>
          </cell>
          <cell r="BO2081">
            <v>37537</v>
          </cell>
          <cell r="BS2081">
            <v>37537</v>
          </cell>
          <cell r="BW2081">
            <v>37537</v>
          </cell>
          <cell r="CA2081">
            <v>37537</v>
          </cell>
        </row>
        <row r="2082">
          <cell r="K2082">
            <v>37536</v>
          </cell>
          <cell r="O2082">
            <v>37536</v>
          </cell>
          <cell r="S2082">
            <v>37536</v>
          </cell>
          <cell r="AI2082">
            <v>37536</v>
          </cell>
          <cell r="AM2082">
            <v>37536</v>
          </cell>
          <cell r="AQ2082">
            <v>37536</v>
          </cell>
          <cell r="AU2082">
            <v>37536</v>
          </cell>
          <cell r="AY2082">
            <v>37536</v>
          </cell>
          <cell r="BC2082">
            <v>37536</v>
          </cell>
          <cell r="BG2082">
            <v>37536</v>
          </cell>
          <cell r="BK2082">
            <v>37536</v>
          </cell>
          <cell r="BO2082">
            <v>37536</v>
          </cell>
          <cell r="BS2082">
            <v>37536</v>
          </cell>
          <cell r="BW2082">
            <v>37536</v>
          </cell>
          <cell r="CA2082">
            <v>37536</v>
          </cell>
        </row>
        <row r="2083">
          <cell r="K2083">
            <v>37533</v>
          </cell>
          <cell r="O2083">
            <v>37533</v>
          </cell>
          <cell r="S2083">
            <v>37533</v>
          </cell>
          <cell r="AI2083">
            <v>37533</v>
          </cell>
          <cell r="AM2083">
            <v>37533</v>
          </cell>
          <cell r="AQ2083">
            <v>37533</v>
          </cell>
          <cell r="AU2083">
            <v>37533</v>
          </cell>
          <cell r="AY2083">
            <v>37533</v>
          </cell>
          <cell r="BC2083">
            <v>37533</v>
          </cell>
          <cell r="BG2083">
            <v>37533</v>
          </cell>
          <cell r="BK2083">
            <v>37533</v>
          </cell>
          <cell r="BO2083">
            <v>37533</v>
          </cell>
          <cell r="BS2083">
            <v>37533</v>
          </cell>
          <cell r="BW2083">
            <v>37533</v>
          </cell>
          <cell r="CA2083">
            <v>37533</v>
          </cell>
        </row>
        <row r="2084">
          <cell r="K2084">
            <v>37532</v>
          </cell>
          <cell r="O2084">
            <v>37532</v>
          </cell>
          <cell r="S2084">
            <v>37532</v>
          </cell>
          <cell r="AI2084">
            <v>37532</v>
          </cell>
          <cell r="AM2084">
            <v>37532</v>
          </cell>
          <cell r="AQ2084">
            <v>37532</v>
          </cell>
          <cell r="AU2084">
            <v>37532</v>
          </cell>
          <cell r="AY2084">
            <v>37532</v>
          </cell>
          <cell r="BC2084">
            <v>37532</v>
          </cell>
          <cell r="BG2084">
            <v>37532</v>
          </cell>
          <cell r="BK2084">
            <v>37532</v>
          </cell>
          <cell r="BO2084">
            <v>37532</v>
          </cell>
          <cell r="BS2084">
            <v>37532</v>
          </cell>
          <cell r="BW2084">
            <v>37532</v>
          </cell>
          <cell r="CA2084">
            <v>37532</v>
          </cell>
        </row>
        <row r="2085">
          <cell r="K2085">
            <v>37531</v>
          </cell>
          <cell r="O2085">
            <v>37531</v>
          </cell>
          <cell r="S2085">
            <v>37531</v>
          </cell>
          <cell r="AI2085">
            <v>37531</v>
          </cell>
          <cell r="AM2085">
            <v>37531</v>
          </cell>
          <cell r="AQ2085">
            <v>37531</v>
          </cell>
          <cell r="AU2085">
            <v>37531</v>
          </cell>
          <cell r="AY2085">
            <v>37531</v>
          </cell>
          <cell r="BC2085">
            <v>37531</v>
          </cell>
          <cell r="BG2085">
            <v>37531</v>
          </cell>
          <cell r="BK2085">
            <v>37531</v>
          </cell>
          <cell r="BO2085">
            <v>37531</v>
          </cell>
          <cell r="BS2085">
            <v>37531</v>
          </cell>
          <cell r="BW2085">
            <v>37531</v>
          </cell>
          <cell r="CA2085">
            <v>37531</v>
          </cell>
        </row>
        <row r="2086">
          <cell r="K2086">
            <v>37530</v>
          </cell>
          <cell r="O2086">
            <v>37530</v>
          </cell>
          <cell r="S2086">
            <v>37530</v>
          </cell>
          <cell r="AI2086">
            <v>37530</v>
          </cell>
          <cell r="AM2086">
            <v>37530</v>
          </cell>
          <cell r="AQ2086">
            <v>37530</v>
          </cell>
          <cell r="AU2086">
            <v>37530</v>
          </cell>
          <cell r="AY2086">
            <v>37530</v>
          </cell>
          <cell r="BC2086">
            <v>37530</v>
          </cell>
          <cell r="BG2086">
            <v>37530</v>
          </cell>
          <cell r="BK2086">
            <v>37530</v>
          </cell>
          <cell r="BO2086">
            <v>37530</v>
          </cell>
          <cell r="BS2086">
            <v>37530</v>
          </cell>
          <cell r="BW2086">
            <v>37530</v>
          </cell>
          <cell r="CA2086">
            <v>37530</v>
          </cell>
        </row>
        <row r="2087">
          <cell r="K2087">
            <v>37529</v>
          </cell>
          <cell r="O2087">
            <v>37529</v>
          </cell>
          <cell r="S2087">
            <v>37529</v>
          </cell>
          <cell r="AI2087">
            <v>37529</v>
          </cell>
          <cell r="AM2087">
            <v>37529</v>
          </cell>
          <cell r="AQ2087">
            <v>37529</v>
          </cell>
          <cell r="AU2087">
            <v>37529</v>
          </cell>
          <cell r="AY2087">
            <v>37529</v>
          </cell>
          <cell r="BC2087">
            <v>37529</v>
          </cell>
          <cell r="BG2087">
            <v>37529</v>
          </cell>
          <cell r="BK2087">
            <v>37529</v>
          </cell>
          <cell r="BO2087">
            <v>37529</v>
          </cell>
          <cell r="BS2087">
            <v>37529</v>
          </cell>
          <cell r="BW2087">
            <v>37529</v>
          </cell>
          <cell r="CA2087">
            <v>37529</v>
          </cell>
        </row>
        <row r="2088">
          <cell r="K2088">
            <v>37526</v>
          </cell>
          <cell r="O2088">
            <v>37526</v>
          </cell>
          <cell r="S2088">
            <v>37526</v>
          </cell>
          <cell r="AI2088">
            <v>37526</v>
          </cell>
          <cell r="AM2088">
            <v>37526</v>
          </cell>
          <cell r="AQ2088">
            <v>37526</v>
          </cell>
          <cell r="AU2088">
            <v>37526</v>
          </cell>
          <cell r="AY2088">
            <v>37526</v>
          </cell>
          <cell r="BC2088">
            <v>37526</v>
          </cell>
          <cell r="BG2088">
            <v>37526</v>
          </cell>
          <cell r="BK2088">
            <v>37526</v>
          </cell>
          <cell r="BO2088">
            <v>37526</v>
          </cell>
          <cell r="BS2088">
            <v>37526</v>
          </cell>
          <cell r="BW2088">
            <v>37526</v>
          </cell>
          <cell r="CA2088">
            <v>37526</v>
          </cell>
        </row>
        <row r="2089">
          <cell r="K2089">
            <v>37525</v>
          </cell>
          <cell r="O2089">
            <v>37525</v>
          </cell>
          <cell r="S2089">
            <v>37525</v>
          </cell>
          <cell r="AI2089">
            <v>37525</v>
          </cell>
          <cell r="AM2089">
            <v>37525</v>
          </cell>
          <cell r="AQ2089">
            <v>37525</v>
          </cell>
          <cell r="AU2089">
            <v>37525</v>
          </cell>
          <cell r="AY2089">
            <v>37525</v>
          </cell>
          <cell r="BC2089">
            <v>37525</v>
          </cell>
          <cell r="BG2089">
            <v>37525</v>
          </cell>
          <cell r="BK2089">
            <v>37525</v>
          </cell>
          <cell r="BO2089">
            <v>37525</v>
          </cell>
          <cell r="BS2089">
            <v>37525</v>
          </cell>
          <cell r="BW2089">
            <v>37525</v>
          </cell>
          <cell r="CA2089">
            <v>37525</v>
          </cell>
        </row>
        <row r="2090">
          <cell r="K2090">
            <v>37524</v>
          </cell>
          <cell r="O2090">
            <v>37524</v>
          </cell>
          <cell r="S2090">
            <v>37524</v>
          </cell>
          <cell r="AI2090">
            <v>37524</v>
          </cell>
          <cell r="AM2090">
            <v>37524</v>
          </cell>
          <cell r="AQ2090">
            <v>37524</v>
          </cell>
          <cell r="AU2090">
            <v>37524</v>
          </cell>
          <cell r="AY2090">
            <v>37524</v>
          </cell>
          <cell r="BC2090">
            <v>37524</v>
          </cell>
          <cell r="BG2090">
            <v>37524</v>
          </cell>
          <cell r="BK2090">
            <v>37524</v>
          </cell>
          <cell r="BO2090">
            <v>37524</v>
          </cell>
          <cell r="BS2090">
            <v>37524</v>
          </cell>
          <cell r="BW2090">
            <v>37524</v>
          </cell>
          <cell r="CA2090">
            <v>37524</v>
          </cell>
        </row>
        <row r="2091">
          <cell r="K2091">
            <v>37523</v>
          </cell>
          <cell r="O2091">
            <v>37523</v>
          </cell>
          <cell r="S2091">
            <v>37523</v>
          </cell>
          <cell r="AI2091">
            <v>37523</v>
          </cell>
          <cell r="AM2091">
            <v>37523</v>
          </cell>
          <cell r="AQ2091">
            <v>37523</v>
          </cell>
          <cell r="AU2091">
            <v>37523</v>
          </cell>
          <cell r="AY2091">
            <v>37523</v>
          </cell>
          <cell r="BC2091">
            <v>37523</v>
          </cell>
          <cell r="BG2091">
            <v>37523</v>
          </cell>
          <cell r="BK2091">
            <v>37523</v>
          </cell>
          <cell r="BO2091">
            <v>37523</v>
          </cell>
          <cell r="BS2091">
            <v>37523</v>
          </cell>
          <cell r="BW2091">
            <v>37523</v>
          </cell>
          <cell r="CA2091">
            <v>37523</v>
          </cell>
        </row>
        <row r="2092">
          <cell r="K2092">
            <v>37522</v>
          </cell>
          <cell r="O2092">
            <v>37522</v>
          </cell>
          <cell r="S2092">
            <v>37522</v>
          </cell>
          <cell r="AI2092">
            <v>37522</v>
          </cell>
          <cell r="AM2092">
            <v>37522</v>
          </cell>
          <cell r="AQ2092">
            <v>37522</v>
          </cell>
          <cell r="AU2092">
            <v>37522</v>
          </cell>
          <cell r="AY2092">
            <v>37522</v>
          </cell>
          <cell r="BC2092">
            <v>37522</v>
          </cell>
          <cell r="BG2092">
            <v>37522</v>
          </cell>
          <cell r="BK2092">
            <v>37522</v>
          </cell>
          <cell r="BO2092">
            <v>37522</v>
          </cell>
          <cell r="BS2092">
            <v>37522</v>
          </cell>
          <cell r="BW2092">
            <v>37522</v>
          </cell>
          <cell r="CA2092">
            <v>37522</v>
          </cell>
        </row>
        <row r="2093">
          <cell r="K2093">
            <v>37519</v>
          </cell>
          <cell r="O2093">
            <v>37519</v>
          </cell>
          <cell r="S2093">
            <v>37519</v>
          </cell>
          <cell r="AI2093">
            <v>37519</v>
          </cell>
          <cell r="AM2093">
            <v>37519</v>
          </cell>
          <cell r="AQ2093">
            <v>37519</v>
          </cell>
          <cell r="AU2093">
            <v>37519</v>
          </cell>
          <cell r="AY2093">
            <v>37519</v>
          </cell>
          <cell r="BC2093">
            <v>37519</v>
          </cell>
          <cell r="BG2093">
            <v>37519</v>
          </cell>
          <cell r="BK2093">
            <v>37519</v>
          </cell>
          <cell r="BO2093">
            <v>37519</v>
          </cell>
          <cell r="BS2093">
            <v>37519</v>
          </cell>
          <cell r="BW2093">
            <v>37519</v>
          </cell>
          <cell r="CA2093">
            <v>37519</v>
          </cell>
        </row>
        <row r="2094">
          <cell r="K2094">
            <v>37518</v>
          </cell>
          <cell r="O2094">
            <v>37518</v>
          </cell>
          <cell r="S2094">
            <v>37518</v>
          </cell>
          <cell r="AI2094">
            <v>37518</v>
          </cell>
          <cell r="AM2094">
            <v>37518</v>
          </cell>
          <cell r="AQ2094">
            <v>37518</v>
          </cell>
          <cell r="AU2094">
            <v>37518</v>
          </cell>
          <cell r="AY2094">
            <v>37518</v>
          </cell>
          <cell r="BC2094">
            <v>37518</v>
          </cell>
          <cell r="BG2094">
            <v>37518</v>
          </cell>
          <cell r="BK2094">
            <v>37518</v>
          </cell>
          <cell r="BO2094">
            <v>37518</v>
          </cell>
          <cell r="BS2094">
            <v>37518</v>
          </cell>
          <cell r="BW2094">
            <v>37518</v>
          </cell>
          <cell r="CA2094">
            <v>37518</v>
          </cell>
        </row>
        <row r="2095">
          <cell r="K2095">
            <v>37517</v>
          </cell>
          <cell r="O2095">
            <v>37517</v>
          </cell>
          <cell r="S2095">
            <v>37517</v>
          </cell>
          <cell r="AI2095">
            <v>37517</v>
          </cell>
          <cell r="AM2095">
            <v>37517</v>
          </cell>
          <cell r="AQ2095">
            <v>37517</v>
          </cell>
          <cell r="AU2095">
            <v>37517</v>
          </cell>
          <cell r="AY2095">
            <v>37517</v>
          </cell>
          <cell r="BC2095">
            <v>37517</v>
          </cell>
          <cell r="BG2095">
            <v>37517</v>
          </cell>
          <cell r="BK2095">
            <v>37517</v>
          </cell>
          <cell r="BO2095">
            <v>37517</v>
          </cell>
          <cell r="BS2095">
            <v>37517</v>
          </cell>
          <cell r="BW2095">
            <v>37517</v>
          </cell>
          <cell r="CA2095">
            <v>37517</v>
          </cell>
        </row>
        <row r="2096">
          <cell r="K2096">
            <v>37516</v>
          </cell>
          <cell r="O2096">
            <v>37516</v>
          </cell>
          <cell r="S2096">
            <v>37516</v>
          </cell>
          <cell r="AI2096">
            <v>37516</v>
          </cell>
          <cell r="AM2096">
            <v>37516</v>
          </cell>
          <cell r="AQ2096">
            <v>37516</v>
          </cell>
          <cell r="AU2096">
            <v>37516</v>
          </cell>
          <cell r="AY2096">
            <v>37516</v>
          </cell>
          <cell r="BC2096">
            <v>37516</v>
          </cell>
          <cell r="BG2096">
            <v>37516</v>
          </cell>
          <cell r="BK2096">
            <v>37516</v>
          </cell>
          <cell r="BO2096">
            <v>37516</v>
          </cell>
          <cell r="BS2096">
            <v>37516</v>
          </cell>
          <cell r="BW2096">
            <v>37516</v>
          </cell>
          <cell r="CA2096">
            <v>37516</v>
          </cell>
        </row>
        <row r="2097">
          <cell r="K2097">
            <v>37515</v>
          </cell>
          <cell r="O2097">
            <v>37515</v>
          </cell>
          <cell r="S2097">
            <v>37515</v>
          </cell>
          <cell r="AI2097">
            <v>37515</v>
          </cell>
          <cell r="AM2097">
            <v>37515</v>
          </cell>
          <cell r="AQ2097">
            <v>37515</v>
          </cell>
          <cell r="AU2097">
            <v>37515</v>
          </cell>
          <cell r="AY2097">
            <v>37515</v>
          </cell>
          <cell r="BC2097">
            <v>37515</v>
          </cell>
          <cell r="BG2097">
            <v>37515</v>
          </cell>
          <cell r="BK2097">
            <v>37515</v>
          </cell>
          <cell r="BO2097">
            <v>37515</v>
          </cell>
          <cell r="BS2097">
            <v>37515</v>
          </cell>
          <cell r="BW2097">
            <v>37515</v>
          </cell>
          <cell r="CA2097">
            <v>37515</v>
          </cell>
        </row>
        <row r="2098">
          <cell r="K2098">
            <v>37512</v>
          </cell>
          <cell r="O2098">
            <v>37512</v>
          </cell>
          <cell r="S2098">
            <v>37512</v>
          </cell>
          <cell r="AI2098">
            <v>37512</v>
          </cell>
          <cell r="AM2098">
            <v>37512</v>
          </cell>
          <cell r="AQ2098">
            <v>37512</v>
          </cell>
          <cell r="AU2098">
            <v>37512</v>
          </cell>
          <cell r="AY2098">
            <v>37512</v>
          </cell>
          <cell r="BC2098">
            <v>37512</v>
          </cell>
          <cell r="BG2098">
            <v>37512</v>
          </cell>
          <cell r="BK2098">
            <v>37512</v>
          </cell>
          <cell r="BO2098">
            <v>37512</v>
          </cell>
          <cell r="BS2098">
            <v>37512</v>
          </cell>
          <cell r="BW2098">
            <v>37512</v>
          </cell>
          <cell r="CA2098">
            <v>37512</v>
          </cell>
        </row>
        <row r="2099">
          <cell r="K2099">
            <v>37511</v>
          </cell>
          <cell r="O2099">
            <v>37511</v>
          </cell>
          <cell r="S2099">
            <v>37511</v>
          </cell>
          <cell r="AI2099">
            <v>37511</v>
          </cell>
          <cell r="AM2099">
            <v>37511</v>
          </cell>
          <cell r="AQ2099">
            <v>37511</v>
          </cell>
          <cell r="AU2099">
            <v>37511</v>
          </cell>
          <cell r="AY2099">
            <v>37511</v>
          </cell>
          <cell r="BC2099">
            <v>37511</v>
          </cell>
          <cell r="BG2099">
            <v>37511</v>
          </cell>
          <cell r="BK2099">
            <v>37511</v>
          </cell>
          <cell r="BO2099">
            <v>37511</v>
          </cell>
          <cell r="BS2099">
            <v>37511</v>
          </cell>
          <cell r="BW2099">
            <v>37511</v>
          </cell>
          <cell r="CA2099">
            <v>37511</v>
          </cell>
        </row>
        <row r="2100">
          <cell r="K2100">
            <v>37510</v>
          </cell>
          <cell r="O2100">
            <v>37510</v>
          </cell>
          <cell r="S2100">
            <v>37510</v>
          </cell>
          <cell r="AI2100">
            <v>37510</v>
          </cell>
          <cell r="AM2100">
            <v>37510</v>
          </cell>
          <cell r="AQ2100">
            <v>37510</v>
          </cell>
          <cell r="AU2100">
            <v>37510</v>
          </cell>
          <cell r="AY2100">
            <v>37510</v>
          </cell>
          <cell r="BC2100">
            <v>37510</v>
          </cell>
          <cell r="BG2100">
            <v>37510</v>
          </cell>
          <cell r="BK2100">
            <v>37510</v>
          </cell>
          <cell r="BO2100">
            <v>37510</v>
          </cell>
          <cell r="BS2100">
            <v>37510</v>
          </cell>
          <cell r="BW2100">
            <v>37510</v>
          </cell>
          <cell r="CA2100">
            <v>37510</v>
          </cell>
        </row>
        <row r="2101">
          <cell r="K2101">
            <v>37509</v>
          </cell>
          <cell r="O2101">
            <v>37509</v>
          </cell>
          <cell r="S2101">
            <v>37509</v>
          </cell>
          <cell r="AI2101">
            <v>37509</v>
          </cell>
          <cell r="AM2101">
            <v>37509</v>
          </cell>
          <cell r="AQ2101">
            <v>37509</v>
          </cell>
          <cell r="AU2101">
            <v>37509</v>
          </cell>
          <cell r="AY2101">
            <v>37509</v>
          </cell>
          <cell r="BC2101">
            <v>37509</v>
          </cell>
          <cell r="BG2101">
            <v>37509</v>
          </cell>
          <cell r="BK2101">
            <v>37509</v>
          </cell>
          <cell r="BO2101">
            <v>37509</v>
          </cell>
          <cell r="BS2101">
            <v>37509</v>
          </cell>
          <cell r="BW2101">
            <v>37509</v>
          </cell>
          <cell r="CA2101">
            <v>37509</v>
          </cell>
        </row>
        <row r="2102">
          <cell r="K2102">
            <v>37508</v>
          </cell>
          <cell r="O2102">
            <v>37508</v>
          </cell>
          <cell r="S2102">
            <v>37508</v>
          </cell>
          <cell r="AI2102">
            <v>37508</v>
          </cell>
          <cell r="AM2102">
            <v>37508</v>
          </cell>
          <cell r="AQ2102">
            <v>37508</v>
          </cell>
          <cell r="AU2102">
            <v>37508</v>
          </cell>
          <cell r="AY2102">
            <v>37508</v>
          </cell>
          <cell r="BC2102">
            <v>37508</v>
          </cell>
          <cell r="BG2102">
            <v>37508</v>
          </cell>
          <cell r="BK2102">
            <v>37508</v>
          </cell>
          <cell r="BO2102">
            <v>37508</v>
          </cell>
          <cell r="BS2102">
            <v>37508</v>
          </cell>
          <cell r="BW2102">
            <v>37508</v>
          </cell>
          <cell r="CA2102">
            <v>37508</v>
          </cell>
        </row>
        <row r="2103">
          <cell r="K2103">
            <v>37505</v>
          </cell>
          <cell r="O2103">
            <v>37505</v>
          </cell>
          <cell r="S2103">
            <v>37505</v>
          </cell>
          <cell r="AI2103">
            <v>37505</v>
          </cell>
          <cell r="AM2103">
            <v>37505</v>
          </cell>
          <cell r="AQ2103">
            <v>37505</v>
          </cell>
          <cell r="AU2103">
            <v>37505</v>
          </cell>
          <cell r="AY2103">
            <v>37505</v>
          </cell>
          <cell r="BC2103">
            <v>37505</v>
          </cell>
          <cell r="BG2103">
            <v>37505</v>
          </cell>
          <cell r="BK2103">
            <v>37505</v>
          </cell>
          <cell r="BO2103">
            <v>37505</v>
          </cell>
          <cell r="BS2103">
            <v>37505</v>
          </cell>
          <cell r="BW2103">
            <v>37505</v>
          </cell>
          <cell r="CA2103">
            <v>37505</v>
          </cell>
        </row>
        <row r="2104">
          <cell r="K2104">
            <v>37504</v>
          </cell>
          <cell r="O2104">
            <v>37504</v>
          </cell>
          <cell r="S2104">
            <v>37504</v>
          </cell>
          <cell r="AI2104">
            <v>37504</v>
          </cell>
          <cell r="AM2104">
            <v>37504</v>
          </cell>
          <cell r="AQ2104">
            <v>37504</v>
          </cell>
          <cell r="AU2104">
            <v>37504</v>
          </cell>
          <cell r="AY2104">
            <v>37504</v>
          </cell>
          <cell r="BC2104">
            <v>37504</v>
          </cell>
          <cell r="BG2104">
            <v>37504</v>
          </cell>
          <cell r="BK2104">
            <v>37504</v>
          </cell>
          <cell r="BO2104">
            <v>37504</v>
          </cell>
          <cell r="BS2104">
            <v>37504</v>
          </cell>
          <cell r="BW2104">
            <v>37504</v>
          </cell>
          <cell r="CA2104">
            <v>37504</v>
          </cell>
        </row>
        <row r="2105">
          <cell r="K2105">
            <v>37503</v>
          </cell>
          <cell r="O2105">
            <v>37503</v>
          </cell>
          <cell r="S2105">
            <v>37503</v>
          </cell>
          <cell r="AI2105">
            <v>37503</v>
          </cell>
          <cell r="AM2105">
            <v>37503</v>
          </cell>
          <cell r="AQ2105">
            <v>37503</v>
          </cell>
          <cell r="AU2105">
            <v>37503</v>
          </cell>
          <cell r="AY2105">
            <v>37503</v>
          </cell>
          <cell r="BC2105">
            <v>37503</v>
          </cell>
          <cell r="BG2105">
            <v>37503</v>
          </cell>
          <cell r="BK2105">
            <v>37503</v>
          </cell>
          <cell r="BO2105">
            <v>37503</v>
          </cell>
          <cell r="BS2105">
            <v>37503</v>
          </cell>
          <cell r="BW2105">
            <v>37503</v>
          </cell>
          <cell r="CA2105">
            <v>37503</v>
          </cell>
        </row>
        <row r="2106">
          <cell r="K2106">
            <v>37502</v>
          </cell>
          <cell r="O2106">
            <v>37502</v>
          </cell>
          <cell r="S2106">
            <v>37502</v>
          </cell>
          <cell r="AI2106">
            <v>37502</v>
          </cell>
          <cell r="AM2106">
            <v>37502</v>
          </cell>
          <cell r="AQ2106">
            <v>37502</v>
          </cell>
          <cell r="AU2106">
            <v>37502</v>
          </cell>
          <cell r="AY2106">
            <v>37502</v>
          </cell>
          <cell r="BC2106">
            <v>37502</v>
          </cell>
          <cell r="BG2106">
            <v>37502</v>
          </cell>
          <cell r="BK2106">
            <v>37502</v>
          </cell>
          <cell r="BO2106">
            <v>37502</v>
          </cell>
          <cell r="BS2106">
            <v>37502</v>
          </cell>
          <cell r="BW2106">
            <v>37502</v>
          </cell>
          <cell r="CA2106">
            <v>37502</v>
          </cell>
        </row>
        <row r="2107">
          <cell r="K2107">
            <v>37498</v>
          </cell>
          <cell r="O2107">
            <v>37498</v>
          </cell>
          <cell r="S2107">
            <v>37498</v>
          </cell>
          <cell r="AI2107">
            <v>37498</v>
          </cell>
          <cell r="AM2107">
            <v>37498</v>
          </cell>
          <cell r="AQ2107">
            <v>37498</v>
          </cell>
          <cell r="AU2107">
            <v>37498</v>
          </cell>
          <cell r="AY2107">
            <v>37498</v>
          </cell>
          <cell r="BC2107">
            <v>37498</v>
          </cell>
          <cell r="BG2107">
            <v>37498</v>
          </cell>
          <cell r="BK2107">
            <v>37498</v>
          </cell>
          <cell r="BO2107">
            <v>37498</v>
          </cell>
          <cell r="BS2107">
            <v>37498</v>
          </cell>
          <cell r="BW2107">
            <v>37498</v>
          </cell>
          <cell r="CA2107">
            <v>37498</v>
          </cell>
        </row>
        <row r="2108">
          <cell r="K2108">
            <v>37497</v>
          </cell>
          <cell r="O2108">
            <v>37497</v>
          </cell>
          <cell r="S2108">
            <v>37497</v>
          </cell>
          <cell r="AI2108">
            <v>37497</v>
          </cell>
          <cell r="AM2108">
            <v>37497</v>
          </cell>
          <cell r="AQ2108">
            <v>37497</v>
          </cell>
          <cell r="AU2108">
            <v>37497</v>
          </cell>
          <cell r="AY2108">
            <v>37497</v>
          </cell>
          <cell r="BC2108">
            <v>37497</v>
          </cell>
          <cell r="BG2108">
            <v>37497</v>
          </cell>
          <cell r="BK2108">
            <v>37497</v>
          </cell>
          <cell r="BO2108">
            <v>37497</v>
          </cell>
          <cell r="BS2108">
            <v>37497</v>
          </cell>
          <cell r="BW2108">
            <v>37497</v>
          </cell>
          <cell r="CA2108">
            <v>37497</v>
          </cell>
        </row>
        <row r="2109">
          <cell r="K2109">
            <v>37496</v>
          </cell>
          <cell r="O2109">
            <v>37496</v>
          </cell>
          <cell r="S2109">
            <v>37496</v>
          </cell>
          <cell r="AI2109">
            <v>37496</v>
          </cell>
          <cell r="AM2109">
            <v>37496</v>
          </cell>
          <cell r="AQ2109">
            <v>37496</v>
          </cell>
          <cell r="AU2109">
            <v>37496</v>
          </cell>
          <cell r="AY2109">
            <v>37496</v>
          </cell>
          <cell r="BC2109">
            <v>37496</v>
          </cell>
          <cell r="BG2109">
            <v>37496</v>
          </cell>
          <cell r="BK2109">
            <v>37496</v>
          </cell>
          <cell r="BO2109">
            <v>37496</v>
          </cell>
          <cell r="BS2109">
            <v>37496</v>
          </cell>
          <cell r="BW2109">
            <v>37496</v>
          </cell>
          <cell r="CA2109">
            <v>37496</v>
          </cell>
        </row>
        <row r="2110">
          <cell r="K2110">
            <v>37495</v>
          </cell>
          <cell r="O2110">
            <v>37495</v>
          </cell>
          <cell r="S2110">
            <v>37495</v>
          </cell>
          <cell r="AI2110">
            <v>37495</v>
          </cell>
          <cell r="AM2110">
            <v>37495</v>
          </cell>
          <cell r="AQ2110">
            <v>37495</v>
          </cell>
          <cell r="AU2110">
            <v>37495</v>
          </cell>
          <cell r="AY2110">
            <v>37495</v>
          </cell>
          <cell r="BC2110">
            <v>37495</v>
          </cell>
          <cell r="BG2110">
            <v>37495</v>
          </cell>
          <cell r="BK2110">
            <v>37495</v>
          </cell>
          <cell r="BO2110">
            <v>37495</v>
          </cell>
          <cell r="BS2110">
            <v>37495</v>
          </cell>
          <cell r="BW2110">
            <v>37495</v>
          </cell>
          <cell r="CA2110">
            <v>37495</v>
          </cell>
        </row>
        <row r="2111">
          <cell r="K2111">
            <v>37494</v>
          </cell>
          <cell r="O2111">
            <v>37494</v>
          </cell>
          <cell r="S2111">
            <v>37494</v>
          </cell>
          <cell r="AI2111">
            <v>37494</v>
          </cell>
          <cell r="AM2111">
            <v>37494</v>
          </cell>
          <cell r="AQ2111">
            <v>37494</v>
          </cell>
          <cell r="AU2111">
            <v>37494</v>
          </cell>
          <cell r="AY2111">
            <v>37494</v>
          </cell>
          <cell r="BC2111">
            <v>37494</v>
          </cell>
          <cell r="BG2111">
            <v>37494</v>
          </cell>
          <cell r="BK2111">
            <v>37494</v>
          </cell>
          <cell r="BO2111">
            <v>37494</v>
          </cell>
          <cell r="BS2111">
            <v>37494</v>
          </cell>
          <cell r="BW2111">
            <v>37494</v>
          </cell>
          <cell r="CA2111">
            <v>37494</v>
          </cell>
        </row>
        <row r="2112">
          <cell r="K2112">
            <v>37491</v>
          </cell>
          <cell r="O2112">
            <v>37491</v>
          </cell>
          <cell r="S2112">
            <v>37491</v>
          </cell>
          <cell r="AI2112">
            <v>37491</v>
          </cell>
          <cell r="AM2112">
            <v>37491</v>
          </cell>
          <cell r="AQ2112">
            <v>37491</v>
          </cell>
          <cell r="AU2112">
            <v>37491</v>
          </cell>
          <cell r="AY2112">
            <v>37491</v>
          </cell>
          <cell r="BC2112">
            <v>37491</v>
          </cell>
          <cell r="BG2112">
            <v>37491</v>
          </cell>
          <cell r="BK2112">
            <v>37491</v>
          </cell>
          <cell r="BO2112">
            <v>37491</v>
          </cell>
          <cell r="BS2112">
            <v>37491</v>
          </cell>
          <cell r="BW2112">
            <v>37491</v>
          </cell>
          <cell r="CA2112">
            <v>37491</v>
          </cell>
        </row>
        <row r="2113">
          <cell r="K2113">
            <v>37490</v>
          </cell>
          <cell r="O2113">
            <v>37490</v>
          </cell>
          <cell r="S2113">
            <v>37490</v>
          </cell>
          <cell r="AI2113">
            <v>37490</v>
          </cell>
          <cell r="AM2113">
            <v>37490</v>
          </cell>
          <cell r="AQ2113">
            <v>37490</v>
          </cell>
          <cell r="AU2113">
            <v>37490</v>
          </cell>
          <cell r="AY2113">
            <v>37490</v>
          </cell>
          <cell r="BC2113">
            <v>37490</v>
          </cell>
          <cell r="BG2113">
            <v>37490</v>
          </cell>
          <cell r="BK2113">
            <v>37490</v>
          </cell>
          <cell r="BO2113">
            <v>37490</v>
          </cell>
          <cell r="BS2113">
            <v>37490</v>
          </cell>
          <cell r="BW2113">
            <v>37490</v>
          </cell>
          <cell r="CA2113">
            <v>37490</v>
          </cell>
        </row>
        <row r="2114">
          <cell r="K2114">
            <v>37489</v>
          </cell>
          <cell r="O2114">
            <v>37489</v>
          </cell>
          <cell r="S2114">
            <v>37489</v>
          </cell>
          <cell r="AI2114">
            <v>37489</v>
          </cell>
          <cell r="AM2114">
            <v>37489</v>
          </cell>
          <cell r="AQ2114">
            <v>37489</v>
          </cell>
          <cell r="AU2114">
            <v>37489</v>
          </cell>
          <cell r="AY2114">
            <v>37489</v>
          </cell>
          <cell r="BC2114">
            <v>37489</v>
          </cell>
          <cell r="BG2114">
            <v>37489</v>
          </cell>
          <cell r="BK2114">
            <v>37489</v>
          </cell>
          <cell r="BO2114">
            <v>37489</v>
          </cell>
          <cell r="BS2114">
            <v>37489</v>
          </cell>
          <cell r="BW2114">
            <v>37489</v>
          </cell>
          <cell r="CA2114">
            <v>37489</v>
          </cell>
        </row>
        <row r="2115">
          <cell r="K2115">
            <v>37488</v>
          </cell>
          <cell r="O2115">
            <v>37488</v>
          </cell>
          <cell r="S2115">
            <v>37488</v>
          </cell>
          <cell r="AI2115">
            <v>37488</v>
          </cell>
          <cell r="AM2115">
            <v>37488</v>
          </cell>
          <cell r="AQ2115">
            <v>37488</v>
          </cell>
          <cell r="AU2115">
            <v>37488</v>
          </cell>
          <cell r="AY2115">
            <v>37488</v>
          </cell>
          <cell r="BC2115">
            <v>37488</v>
          </cell>
          <cell r="BG2115">
            <v>37488</v>
          </cell>
          <cell r="BK2115">
            <v>37488</v>
          </cell>
          <cell r="BO2115">
            <v>37488</v>
          </cell>
          <cell r="BS2115">
            <v>37488</v>
          </cell>
          <cell r="BW2115">
            <v>37488</v>
          </cell>
          <cell r="CA2115">
            <v>37488</v>
          </cell>
        </row>
        <row r="2116">
          <cell r="K2116">
            <v>37487</v>
          </cell>
          <cell r="O2116">
            <v>37487</v>
          </cell>
          <cell r="S2116">
            <v>37487</v>
          </cell>
          <cell r="AI2116">
            <v>37487</v>
          </cell>
          <cell r="AM2116">
            <v>37487</v>
          </cell>
          <cell r="AQ2116">
            <v>37487</v>
          </cell>
          <cell r="AU2116">
            <v>37487</v>
          </cell>
          <cell r="AY2116">
            <v>37487</v>
          </cell>
          <cell r="BC2116">
            <v>37487</v>
          </cell>
          <cell r="BG2116">
            <v>37487</v>
          </cell>
          <cell r="BK2116">
            <v>37487</v>
          </cell>
          <cell r="BO2116">
            <v>37487</v>
          </cell>
          <cell r="BS2116">
            <v>37487</v>
          </cell>
          <cell r="BW2116">
            <v>37487</v>
          </cell>
          <cell r="CA2116">
            <v>37487</v>
          </cell>
        </row>
        <row r="2117">
          <cell r="K2117">
            <v>37484</v>
          </cell>
          <cell r="O2117">
            <v>37484</v>
          </cell>
          <cell r="S2117">
            <v>37484</v>
          </cell>
          <cell r="AI2117">
            <v>37484</v>
          </cell>
          <cell r="AM2117">
            <v>37484</v>
          </cell>
          <cell r="AQ2117">
            <v>37484</v>
          </cell>
          <cell r="AU2117">
            <v>37484</v>
          </cell>
          <cell r="AY2117">
            <v>37484</v>
          </cell>
          <cell r="BC2117">
            <v>37484</v>
          </cell>
          <cell r="BG2117">
            <v>37484</v>
          </cell>
          <cell r="BK2117">
            <v>37484</v>
          </cell>
          <cell r="BO2117">
            <v>37484</v>
          </cell>
          <cell r="BS2117">
            <v>37484</v>
          </cell>
          <cell r="BW2117">
            <v>37484</v>
          </cell>
          <cell r="CA2117">
            <v>37484</v>
          </cell>
        </row>
        <row r="2118">
          <cell r="K2118">
            <v>37483</v>
          </cell>
          <cell r="O2118">
            <v>37483</v>
          </cell>
          <cell r="S2118">
            <v>37483</v>
          </cell>
          <cell r="AI2118">
            <v>37483</v>
          </cell>
          <cell r="AM2118">
            <v>37483</v>
          </cell>
          <cell r="AQ2118">
            <v>37483</v>
          </cell>
          <cell r="AU2118">
            <v>37483</v>
          </cell>
          <cell r="AY2118">
            <v>37483</v>
          </cell>
          <cell r="BC2118">
            <v>37483</v>
          </cell>
          <cell r="BG2118">
            <v>37483</v>
          </cell>
          <cell r="BK2118">
            <v>37483</v>
          </cell>
          <cell r="BO2118">
            <v>37483</v>
          </cell>
          <cell r="BS2118">
            <v>37483</v>
          </cell>
          <cell r="BW2118">
            <v>37483</v>
          </cell>
          <cell r="CA2118">
            <v>37483</v>
          </cell>
        </row>
        <row r="2119">
          <cell r="K2119">
            <v>37482</v>
          </cell>
          <cell r="O2119">
            <v>37482</v>
          </cell>
          <cell r="S2119">
            <v>37482</v>
          </cell>
          <cell r="AI2119">
            <v>37482</v>
          </cell>
          <cell r="AM2119">
            <v>37482</v>
          </cell>
          <cell r="AQ2119">
            <v>37482</v>
          </cell>
          <cell r="AU2119">
            <v>37482</v>
          </cell>
          <cell r="AY2119">
            <v>37482</v>
          </cell>
          <cell r="BC2119">
            <v>37482</v>
          </cell>
          <cell r="BG2119">
            <v>37482</v>
          </cell>
          <cell r="BK2119">
            <v>37482</v>
          </cell>
          <cell r="BO2119">
            <v>37482</v>
          </cell>
          <cell r="BS2119">
            <v>37482</v>
          </cell>
          <cell r="BW2119">
            <v>37482</v>
          </cell>
          <cell r="CA2119">
            <v>37482</v>
          </cell>
        </row>
        <row r="2120">
          <cell r="K2120">
            <v>37481</v>
          </cell>
          <cell r="O2120">
            <v>37481</v>
          </cell>
          <cell r="S2120">
            <v>37481</v>
          </cell>
          <cell r="AI2120">
            <v>37481</v>
          </cell>
          <cell r="AM2120">
            <v>37481</v>
          </cell>
          <cell r="AQ2120">
            <v>37481</v>
          </cell>
          <cell r="AU2120">
            <v>37481</v>
          </cell>
          <cell r="AY2120">
            <v>37481</v>
          </cell>
          <cell r="BC2120">
            <v>37481</v>
          </cell>
          <cell r="BG2120">
            <v>37481</v>
          </cell>
          <cell r="BK2120">
            <v>37481</v>
          </cell>
          <cell r="BO2120">
            <v>37481</v>
          </cell>
          <cell r="BS2120">
            <v>37481</v>
          </cell>
          <cell r="BW2120">
            <v>37481</v>
          </cell>
          <cell r="CA2120">
            <v>37481</v>
          </cell>
        </row>
        <row r="2121">
          <cell r="K2121">
            <v>37480</v>
          </cell>
          <cell r="O2121">
            <v>37480</v>
          </cell>
          <cell r="S2121">
            <v>37480</v>
          </cell>
          <cell r="AI2121">
            <v>37480</v>
          </cell>
          <cell r="AM2121">
            <v>37480</v>
          </cell>
          <cell r="AQ2121">
            <v>37480</v>
          </cell>
          <cell r="AU2121">
            <v>37480</v>
          </cell>
          <cell r="AY2121">
            <v>37480</v>
          </cell>
          <cell r="BC2121">
            <v>37480</v>
          </cell>
          <cell r="BG2121">
            <v>37480</v>
          </cell>
          <cell r="BK2121">
            <v>37480</v>
          </cell>
          <cell r="BO2121">
            <v>37480</v>
          </cell>
          <cell r="BS2121">
            <v>37480</v>
          </cell>
          <cell r="BW2121">
            <v>37480</v>
          </cell>
          <cell r="CA2121">
            <v>37480</v>
          </cell>
        </row>
        <row r="2122">
          <cell r="K2122">
            <v>37477</v>
          </cell>
          <cell r="O2122">
            <v>37477</v>
          </cell>
          <cell r="S2122">
            <v>37477</v>
          </cell>
          <cell r="AI2122">
            <v>37477</v>
          </cell>
          <cell r="AM2122">
            <v>37477</v>
          </cell>
          <cell r="AQ2122">
            <v>37477</v>
          </cell>
          <cell r="AU2122">
            <v>37477</v>
          </cell>
          <cell r="AY2122">
            <v>37477</v>
          </cell>
          <cell r="BC2122">
            <v>37477</v>
          </cell>
          <cell r="BG2122">
            <v>37477</v>
          </cell>
          <cell r="BK2122">
            <v>37477</v>
          </cell>
          <cell r="BO2122">
            <v>37477</v>
          </cell>
          <cell r="BS2122">
            <v>37477</v>
          </cell>
          <cell r="BW2122">
            <v>37477</v>
          </cell>
          <cell r="CA2122">
            <v>37477</v>
          </cell>
        </row>
        <row r="2123">
          <cell r="K2123">
            <v>37476</v>
          </cell>
          <cell r="O2123">
            <v>37476</v>
          </cell>
          <cell r="S2123">
            <v>37476</v>
          </cell>
          <cell r="AI2123">
            <v>37476</v>
          </cell>
          <cell r="AM2123">
            <v>37476</v>
          </cell>
          <cell r="AQ2123">
            <v>37476</v>
          </cell>
          <cell r="AU2123">
            <v>37476</v>
          </cell>
          <cell r="AY2123">
            <v>37476</v>
          </cell>
          <cell r="BC2123">
            <v>37476</v>
          </cell>
          <cell r="BG2123">
            <v>37476</v>
          </cell>
          <cell r="BK2123">
            <v>37476</v>
          </cell>
          <cell r="BO2123">
            <v>37476</v>
          </cell>
          <cell r="BS2123">
            <v>37476</v>
          </cell>
          <cell r="BW2123">
            <v>37476</v>
          </cell>
          <cell r="CA2123">
            <v>37476</v>
          </cell>
        </row>
        <row r="2124">
          <cell r="K2124">
            <v>37475</v>
          </cell>
          <cell r="O2124">
            <v>37475</v>
          </cell>
          <cell r="S2124">
            <v>37475</v>
          </cell>
          <cell r="AI2124">
            <v>37475</v>
          </cell>
          <cell r="AM2124">
            <v>37475</v>
          </cell>
          <cell r="AQ2124">
            <v>37475</v>
          </cell>
          <cell r="AU2124">
            <v>37475</v>
          </cell>
          <cell r="AY2124">
            <v>37475</v>
          </cell>
          <cell r="BC2124">
            <v>37475</v>
          </cell>
          <cell r="BG2124">
            <v>37475</v>
          </cell>
          <cell r="BK2124">
            <v>37475</v>
          </cell>
          <cell r="BO2124">
            <v>37475</v>
          </cell>
          <cell r="BS2124">
            <v>37475</v>
          </cell>
          <cell r="BW2124">
            <v>37475</v>
          </cell>
          <cell r="CA2124">
            <v>37475</v>
          </cell>
        </row>
        <row r="2125">
          <cell r="K2125">
            <v>37474</v>
          </cell>
          <cell r="O2125">
            <v>37474</v>
          </cell>
          <cell r="S2125">
            <v>37474</v>
          </cell>
          <cell r="AI2125">
            <v>37474</v>
          </cell>
          <cell r="AM2125">
            <v>37474</v>
          </cell>
          <cell r="AQ2125">
            <v>37474</v>
          </cell>
          <cell r="AU2125">
            <v>37474</v>
          </cell>
          <cell r="AY2125">
            <v>37474</v>
          </cell>
          <cell r="BC2125">
            <v>37474</v>
          </cell>
          <cell r="BG2125">
            <v>37474</v>
          </cell>
          <cell r="BK2125">
            <v>37474</v>
          </cell>
          <cell r="BO2125">
            <v>37474</v>
          </cell>
          <cell r="BS2125">
            <v>37474</v>
          </cell>
          <cell r="BW2125">
            <v>37474</v>
          </cell>
          <cell r="CA2125">
            <v>37474</v>
          </cell>
        </row>
        <row r="2126">
          <cell r="K2126">
            <v>37473</v>
          </cell>
          <cell r="O2126">
            <v>37473</v>
          </cell>
          <cell r="S2126">
            <v>37473</v>
          </cell>
          <cell r="AI2126">
            <v>37473</v>
          </cell>
          <cell r="AM2126">
            <v>37473</v>
          </cell>
          <cell r="AQ2126">
            <v>37473</v>
          </cell>
          <cell r="AU2126">
            <v>37473</v>
          </cell>
          <cell r="AY2126">
            <v>37473</v>
          </cell>
          <cell r="BC2126">
            <v>37473</v>
          </cell>
          <cell r="BG2126">
            <v>37473</v>
          </cell>
          <cell r="BK2126">
            <v>37473</v>
          </cell>
          <cell r="BO2126">
            <v>37473</v>
          </cell>
          <cell r="BS2126">
            <v>37473</v>
          </cell>
          <cell r="BW2126">
            <v>37473</v>
          </cell>
          <cell r="CA2126">
            <v>37473</v>
          </cell>
        </row>
        <row r="2127">
          <cell r="K2127">
            <v>37470</v>
          </cell>
          <cell r="O2127">
            <v>37470</v>
          </cell>
          <cell r="S2127">
            <v>37470</v>
          </cell>
          <cell r="AI2127">
            <v>37470</v>
          </cell>
          <cell r="AM2127">
            <v>37470</v>
          </cell>
          <cell r="AQ2127">
            <v>37470</v>
          </cell>
          <cell r="AU2127">
            <v>37470</v>
          </cell>
          <cell r="AY2127">
            <v>37470</v>
          </cell>
          <cell r="BC2127">
            <v>37470</v>
          </cell>
          <cell r="BG2127">
            <v>37470</v>
          </cell>
          <cell r="BK2127">
            <v>37470</v>
          </cell>
          <cell r="BO2127">
            <v>37470</v>
          </cell>
          <cell r="BS2127">
            <v>37470</v>
          </cell>
          <cell r="BW2127">
            <v>37470</v>
          </cell>
          <cell r="CA2127">
            <v>37470</v>
          </cell>
        </row>
        <row r="2128">
          <cell r="K2128">
            <v>37469</v>
          </cell>
          <cell r="O2128">
            <v>37469</v>
          </cell>
          <cell r="S2128">
            <v>37469</v>
          </cell>
          <cell r="AI2128">
            <v>37469</v>
          </cell>
          <cell r="AM2128">
            <v>37469</v>
          </cell>
          <cell r="AQ2128">
            <v>37469</v>
          </cell>
          <cell r="AU2128">
            <v>37469</v>
          </cell>
          <cell r="AY2128">
            <v>37469</v>
          </cell>
          <cell r="BC2128">
            <v>37469</v>
          </cell>
          <cell r="BG2128">
            <v>37469</v>
          </cell>
          <cell r="BK2128">
            <v>37469</v>
          </cell>
          <cell r="BO2128">
            <v>37469</v>
          </cell>
          <cell r="BS2128">
            <v>37469</v>
          </cell>
          <cell r="BW2128">
            <v>37469</v>
          </cell>
          <cell r="CA2128">
            <v>37469</v>
          </cell>
        </row>
        <row r="2129">
          <cell r="K2129">
            <v>37468</v>
          </cell>
          <cell r="O2129">
            <v>37468</v>
          </cell>
          <cell r="S2129">
            <v>37468</v>
          </cell>
          <cell r="AI2129">
            <v>37468</v>
          </cell>
          <cell r="AM2129">
            <v>37468</v>
          </cell>
          <cell r="AQ2129">
            <v>37468</v>
          </cell>
          <cell r="AU2129">
            <v>37468</v>
          </cell>
          <cell r="AY2129">
            <v>37468</v>
          </cell>
          <cell r="BC2129">
            <v>37468</v>
          </cell>
          <cell r="BG2129">
            <v>37468</v>
          </cell>
          <cell r="BK2129">
            <v>37468</v>
          </cell>
          <cell r="BO2129">
            <v>37468</v>
          </cell>
          <cell r="BS2129">
            <v>37468</v>
          </cell>
          <cell r="BW2129">
            <v>37468</v>
          </cell>
          <cell r="CA2129">
            <v>37468</v>
          </cell>
        </row>
        <row r="2130">
          <cell r="K2130">
            <v>37467</v>
          </cell>
          <cell r="O2130">
            <v>37467</v>
          </cell>
          <cell r="S2130">
            <v>37467</v>
          </cell>
          <cell r="AI2130">
            <v>37467</v>
          </cell>
          <cell r="AM2130">
            <v>37467</v>
          </cell>
          <cell r="AQ2130">
            <v>37467</v>
          </cell>
          <cell r="AU2130">
            <v>37467</v>
          </cell>
          <cell r="AY2130">
            <v>37467</v>
          </cell>
          <cell r="BC2130">
            <v>37467</v>
          </cell>
          <cell r="BG2130">
            <v>37467</v>
          </cell>
          <cell r="BK2130">
            <v>37467</v>
          </cell>
          <cell r="BO2130">
            <v>37467</v>
          </cell>
          <cell r="BS2130">
            <v>37467</v>
          </cell>
          <cell r="BW2130">
            <v>37467</v>
          </cell>
          <cell r="CA2130">
            <v>37467</v>
          </cell>
        </row>
        <row r="2131">
          <cell r="K2131">
            <v>37466</v>
          </cell>
          <cell r="O2131">
            <v>37466</v>
          </cell>
          <cell r="S2131">
            <v>37466</v>
          </cell>
          <cell r="AI2131">
            <v>37466</v>
          </cell>
          <cell r="AM2131">
            <v>37466</v>
          </cell>
          <cell r="AQ2131">
            <v>37466</v>
          </cell>
          <cell r="AU2131">
            <v>37466</v>
          </cell>
          <cell r="AY2131">
            <v>37466</v>
          </cell>
          <cell r="BC2131">
            <v>37466</v>
          </cell>
          <cell r="BG2131">
            <v>37466</v>
          </cell>
          <cell r="BK2131">
            <v>37466</v>
          </cell>
          <cell r="BO2131">
            <v>37466</v>
          </cell>
          <cell r="BS2131">
            <v>37466</v>
          </cell>
          <cell r="BW2131">
            <v>37466</v>
          </cell>
          <cell r="CA2131">
            <v>37466</v>
          </cell>
        </row>
        <row r="2132">
          <cell r="K2132">
            <v>37463</v>
          </cell>
          <cell r="O2132">
            <v>37463</v>
          </cell>
          <cell r="S2132">
            <v>37463</v>
          </cell>
          <cell r="AI2132">
            <v>37463</v>
          </cell>
          <cell r="AM2132">
            <v>37463</v>
          </cell>
          <cell r="AQ2132">
            <v>37463</v>
          </cell>
          <cell r="AU2132">
            <v>37463</v>
          </cell>
          <cell r="AY2132">
            <v>37463</v>
          </cell>
          <cell r="BC2132">
            <v>37463</v>
          </cell>
          <cell r="BG2132">
            <v>37463</v>
          </cell>
          <cell r="BK2132">
            <v>37463</v>
          </cell>
          <cell r="BO2132">
            <v>37463</v>
          </cell>
          <cell r="BS2132">
            <v>37463</v>
          </cell>
          <cell r="BW2132">
            <v>37463</v>
          </cell>
          <cell r="CA2132">
            <v>37463</v>
          </cell>
        </row>
        <row r="2133">
          <cell r="K2133">
            <v>37462</v>
          </cell>
          <cell r="O2133">
            <v>37462</v>
          </cell>
          <cell r="S2133">
            <v>37462</v>
          </cell>
          <cell r="AI2133">
            <v>37462</v>
          </cell>
          <cell r="AM2133">
            <v>37462</v>
          </cell>
          <cell r="AQ2133">
            <v>37462</v>
          </cell>
          <cell r="AU2133">
            <v>37462</v>
          </cell>
          <cell r="AY2133">
            <v>37462</v>
          </cell>
          <cell r="BC2133">
            <v>37462</v>
          </cell>
          <cell r="BG2133">
            <v>37462</v>
          </cell>
          <cell r="BK2133">
            <v>37462</v>
          </cell>
          <cell r="BO2133">
            <v>37462</v>
          </cell>
          <cell r="BS2133">
            <v>37462</v>
          </cell>
          <cell r="BW2133">
            <v>37462</v>
          </cell>
          <cell r="CA2133">
            <v>37462</v>
          </cell>
        </row>
        <row r="2134">
          <cell r="K2134">
            <v>37461</v>
          </cell>
          <cell r="O2134">
            <v>37461</v>
          </cell>
          <cell r="S2134">
            <v>37461</v>
          </cell>
          <cell r="AI2134">
            <v>37461</v>
          </cell>
          <cell r="AM2134">
            <v>37461</v>
          </cell>
          <cell r="AQ2134">
            <v>37461</v>
          </cell>
          <cell r="AU2134">
            <v>37461</v>
          </cell>
          <cell r="AY2134">
            <v>37461</v>
          </cell>
          <cell r="BC2134">
            <v>37461</v>
          </cell>
          <cell r="BG2134">
            <v>37461</v>
          </cell>
          <cell r="BK2134">
            <v>37461</v>
          </cell>
          <cell r="BO2134">
            <v>37461</v>
          </cell>
          <cell r="BS2134">
            <v>37461</v>
          </cell>
          <cell r="BW2134">
            <v>37461</v>
          </cell>
          <cell r="CA2134">
            <v>37461</v>
          </cell>
        </row>
        <row r="2135">
          <cell r="K2135">
            <v>37460</v>
          </cell>
          <cell r="O2135">
            <v>37460</v>
          </cell>
          <cell r="S2135">
            <v>37460</v>
          </cell>
          <cell r="AI2135">
            <v>37460</v>
          </cell>
          <cell r="AM2135">
            <v>37460</v>
          </cell>
          <cell r="AQ2135">
            <v>37460</v>
          </cell>
          <cell r="AU2135">
            <v>37460</v>
          </cell>
          <cell r="AY2135">
            <v>37460</v>
          </cell>
          <cell r="BC2135">
            <v>37460</v>
          </cell>
          <cell r="BG2135">
            <v>37460</v>
          </cell>
          <cell r="BK2135">
            <v>37460</v>
          </cell>
          <cell r="BO2135">
            <v>37460</v>
          </cell>
          <cell r="BS2135">
            <v>37460</v>
          </cell>
          <cell r="BW2135">
            <v>37460</v>
          </cell>
          <cell r="CA2135">
            <v>37460</v>
          </cell>
        </row>
        <row r="2136">
          <cell r="K2136">
            <v>37459</v>
          </cell>
          <cell r="O2136">
            <v>37459</v>
          </cell>
          <cell r="S2136">
            <v>37459</v>
          </cell>
          <cell r="AI2136">
            <v>37459</v>
          </cell>
          <cell r="AM2136">
            <v>37459</v>
          </cell>
          <cell r="AQ2136">
            <v>37459</v>
          </cell>
          <cell r="AU2136">
            <v>37459</v>
          </cell>
          <cell r="AY2136">
            <v>37459</v>
          </cell>
          <cell r="BC2136">
            <v>37459</v>
          </cell>
          <cell r="BG2136">
            <v>37459</v>
          </cell>
          <cell r="BK2136">
            <v>37459</v>
          </cell>
          <cell r="BO2136">
            <v>37459</v>
          </cell>
          <cell r="BS2136">
            <v>37459</v>
          </cell>
          <cell r="BW2136">
            <v>37459</v>
          </cell>
          <cell r="CA2136">
            <v>37459</v>
          </cell>
        </row>
        <row r="2137">
          <cell r="K2137">
            <v>37456</v>
          </cell>
          <cell r="O2137">
            <v>37456</v>
          </cell>
          <cell r="S2137">
            <v>37456</v>
          </cell>
          <cell r="AI2137">
            <v>37456</v>
          </cell>
          <cell r="AM2137">
            <v>37456</v>
          </cell>
          <cell r="AQ2137">
            <v>37456</v>
          </cell>
          <cell r="AU2137">
            <v>37456</v>
          </cell>
          <cell r="AY2137">
            <v>37456</v>
          </cell>
          <cell r="BC2137">
            <v>37456</v>
          </cell>
          <cell r="BG2137">
            <v>37456</v>
          </cell>
          <cell r="BK2137">
            <v>37456</v>
          </cell>
          <cell r="BO2137">
            <v>37456</v>
          </cell>
          <cell r="BS2137">
            <v>37456</v>
          </cell>
          <cell r="BW2137">
            <v>37456</v>
          </cell>
          <cell r="CA2137">
            <v>37456</v>
          </cell>
        </row>
        <row r="2138">
          <cell r="K2138">
            <v>37455</v>
          </cell>
          <cell r="O2138">
            <v>37455</v>
          </cell>
          <cell r="S2138">
            <v>37455</v>
          </cell>
          <cell r="AI2138">
            <v>37455</v>
          </cell>
          <cell r="AM2138">
            <v>37455</v>
          </cell>
          <cell r="AQ2138">
            <v>37455</v>
          </cell>
          <cell r="AU2138">
            <v>37455</v>
          </cell>
          <cell r="AY2138">
            <v>37455</v>
          </cell>
          <cell r="BC2138">
            <v>37455</v>
          </cell>
          <cell r="BG2138">
            <v>37455</v>
          </cell>
          <cell r="BK2138">
            <v>37455</v>
          </cell>
          <cell r="BO2138">
            <v>37455</v>
          </cell>
          <cell r="BS2138">
            <v>37455</v>
          </cell>
          <cell r="BW2138">
            <v>37455</v>
          </cell>
          <cell r="CA2138">
            <v>37455</v>
          </cell>
        </row>
        <row r="2139">
          <cell r="K2139">
            <v>37454</v>
          </cell>
          <cell r="O2139">
            <v>37454</v>
          </cell>
          <cell r="S2139">
            <v>37454</v>
          </cell>
          <cell r="AI2139">
            <v>37454</v>
          </cell>
          <cell r="AM2139">
            <v>37454</v>
          </cell>
          <cell r="AQ2139">
            <v>37454</v>
          </cell>
          <cell r="AU2139">
            <v>37454</v>
          </cell>
          <cell r="AY2139">
            <v>37454</v>
          </cell>
          <cell r="BC2139">
            <v>37454</v>
          </cell>
          <cell r="BG2139">
            <v>37454</v>
          </cell>
          <cell r="BK2139">
            <v>37454</v>
          </cell>
          <cell r="BO2139">
            <v>37454</v>
          </cell>
          <cell r="BS2139">
            <v>37454</v>
          </cell>
          <cell r="BW2139">
            <v>37454</v>
          </cell>
          <cell r="CA2139">
            <v>37454</v>
          </cell>
        </row>
        <row r="2140">
          <cell r="K2140">
            <v>37453</v>
          </cell>
          <cell r="O2140">
            <v>37453</v>
          </cell>
          <cell r="S2140">
            <v>37453</v>
          </cell>
          <cell r="AI2140">
            <v>37453</v>
          </cell>
          <cell r="AM2140">
            <v>37453</v>
          </cell>
          <cell r="AQ2140">
            <v>37453</v>
          </cell>
          <cell r="AU2140">
            <v>37453</v>
          </cell>
          <cell r="AY2140">
            <v>37453</v>
          </cell>
          <cell r="BC2140">
            <v>37453</v>
          </cell>
          <cell r="BG2140">
            <v>37453</v>
          </cell>
          <cell r="BK2140">
            <v>37453</v>
          </cell>
          <cell r="BO2140">
            <v>37453</v>
          </cell>
          <cell r="BS2140">
            <v>37453</v>
          </cell>
          <cell r="BW2140">
            <v>37453</v>
          </cell>
          <cell r="CA2140">
            <v>37453</v>
          </cell>
        </row>
        <row r="2141">
          <cell r="K2141">
            <v>37452</v>
          </cell>
          <cell r="O2141">
            <v>37452</v>
          </cell>
          <cell r="S2141">
            <v>37452</v>
          </cell>
          <cell r="AI2141">
            <v>37452</v>
          </cell>
          <cell r="AM2141">
            <v>37452</v>
          </cell>
          <cell r="AQ2141">
            <v>37452</v>
          </cell>
          <cell r="AU2141">
            <v>37452</v>
          </cell>
          <cell r="AY2141">
            <v>37452</v>
          </cell>
          <cell r="BC2141">
            <v>37452</v>
          </cell>
          <cell r="BG2141">
            <v>37452</v>
          </cell>
          <cell r="BK2141">
            <v>37452</v>
          </cell>
          <cell r="BO2141">
            <v>37452</v>
          </cell>
          <cell r="BS2141">
            <v>37452</v>
          </cell>
          <cell r="BW2141">
            <v>37452</v>
          </cell>
          <cell r="CA2141">
            <v>37452</v>
          </cell>
        </row>
        <row r="2142">
          <cell r="K2142">
            <v>37449</v>
          </cell>
          <cell r="O2142">
            <v>37449</v>
          </cell>
          <cell r="S2142">
            <v>37449</v>
          </cell>
          <cell r="AI2142">
            <v>37449</v>
          </cell>
          <cell r="AM2142">
            <v>37449</v>
          </cell>
          <cell r="AQ2142">
            <v>37449</v>
          </cell>
          <cell r="AU2142">
            <v>37449</v>
          </cell>
          <cell r="AY2142">
            <v>37449</v>
          </cell>
          <cell r="BC2142">
            <v>37449</v>
          </cell>
          <cell r="BG2142">
            <v>37449</v>
          </cell>
          <cell r="BK2142">
            <v>37449</v>
          </cell>
          <cell r="BO2142">
            <v>37449</v>
          </cell>
          <cell r="BS2142">
            <v>37449</v>
          </cell>
          <cell r="BW2142">
            <v>37449</v>
          </cell>
          <cell r="CA2142">
            <v>37449</v>
          </cell>
        </row>
        <row r="2143">
          <cell r="K2143">
            <v>37448</v>
          </cell>
          <cell r="O2143">
            <v>37448</v>
          </cell>
          <cell r="S2143">
            <v>37448</v>
          </cell>
          <cell r="AI2143">
            <v>37448</v>
          </cell>
          <cell r="AM2143">
            <v>37448</v>
          </cell>
          <cell r="AQ2143">
            <v>37448</v>
          </cell>
          <cell r="AU2143">
            <v>37448</v>
          </cell>
          <cell r="AY2143">
            <v>37448</v>
          </cell>
          <cell r="BC2143">
            <v>37448</v>
          </cell>
          <cell r="BG2143">
            <v>37448</v>
          </cell>
          <cell r="BK2143">
            <v>37448</v>
          </cell>
          <cell r="BO2143">
            <v>37448</v>
          </cell>
          <cell r="BS2143">
            <v>37448</v>
          </cell>
          <cell r="BW2143">
            <v>37448</v>
          </cell>
          <cell r="CA2143">
            <v>37448</v>
          </cell>
        </row>
        <row r="2144">
          <cell r="K2144">
            <v>37447</v>
          </cell>
          <cell r="O2144">
            <v>37447</v>
          </cell>
          <cell r="S2144">
            <v>37447</v>
          </cell>
          <cell r="AI2144">
            <v>37447</v>
          </cell>
          <cell r="AM2144">
            <v>37447</v>
          </cell>
          <cell r="AQ2144">
            <v>37447</v>
          </cell>
          <cell r="AU2144">
            <v>37447</v>
          </cell>
          <cell r="AY2144">
            <v>37447</v>
          </cell>
          <cell r="BC2144">
            <v>37447</v>
          </cell>
          <cell r="BG2144">
            <v>37447</v>
          </cell>
          <cell r="BK2144">
            <v>37447</v>
          </cell>
          <cell r="BO2144">
            <v>37447</v>
          </cell>
          <cell r="BS2144">
            <v>37447</v>
          </cell>
          <cell r="BW2144">
            <v>37447</v>
          </cell>
          <cell r="CA2144">
            <v>37447</v>
          </cell>
        </row>
        <row r="2145">
          <cell r="K2145">
            <v>37446</v>
          </cell>
          <cell r="O2145">
            <v>37446</v>
          </cell>
          <cell r="S2145">
            <v>37446</v>
          </cell>
          <cell r="AI2145">
            <v>37446</v>
          </cell>
          <cell r="AM2145">
            <v>37446</v>
          </cell>
          <cell r="AQ2145">
            <v>37446</v>
          </cell>
          <cell r="AU2145">
            <v>37446</v>
          </cell>
          <cell r="AY2145">
            <v>37446</v>
          </cell>
          <cell r="BC2145">
            <v>37446</v>
          </cell>
          <cell r="BG2145">
            <v>37446</v>
          </cell>
          <cell r="BK2145">
            <v>37446</v>
          </cell>
          <cell r="BO2145">
            <v>37446</v>
          </cell>
          <cell r="BS2145">
            <v>37446</v>
          </cell>
          <cell r="BW2145">
            <v>37446</v>
          </cell>
          <cell r="CA2145">
            <v>37446</v>
          </cell>
        </row>
        <row r="2146">
          <cell r="K2146">
            <v>37445</v>
          </cell>
          <cell r="O2146">
            <v>37445</v>
          </cell>
          <cell r="S2146">
            <v>37445</v>
          </cell>
          <cell r="AI2146">
            <v>37445</v>
          </cell>
          <cell r="AM2146">
            <v>37445</v>
          </cell>
          <cell r="AQ2146">
            <v>37445</v>
          </cell>
          <cell r="AU2146">
            <v>37445</v>
          </cell>
          <cell r="AY2146">
            <v>37445</v>
          </cell>
          <cell r="BC2146">
            <v>37445</v>
          </cell>
          <cell r="BG2146">
            <v>37445</v>
          </cell>
          <cell r="BK2146">
            <v>37445</v>
          </cell>
          <cell r="BO2146">
            <v>37445</v>
          </cell>
          <cell r="BS2146">
            <v>37445</v>
          </cell>
          <cell r="BW2146">
            <v>37445</v>
          </cell>
          <cell r="CA2146">
            <v>37445</v>
          </cell>
        </row>
        <row r="2147">
          <cell r="K2147">
            <v>37442</v>
          </cell>
          <cell r="O2147">
            <v>37442</v>
          </cell>
          <cell r="S2147">
            <v>37442</v>
          </cell>
          <cell r="AI2147">
            <v>37442</v>
          </cell>
          <cell r="AM2147">
            <v>37442</v>
          </cell>
          <cell r="AQ2147">
            <v>37442</v>
          </cell>
          <cell r="AU2147">
            <v>37442</v>
          </cell>
          <cell r="AY2147">
            <v>37442</v>
          </cell>
          <cell r="BC2147">
            <v>37442</v>
          </cell>
          <cell r="BG2147">
            <v>37442</v>
          </cell>
          <cell r="BK2147">
            <v>37442</v>
          </cell>
          <cell r="BO2147">
            <v>37442</v>
          </cell>
          <cell r="BS2147">
            <v>37442</v>
          </cell>
          <cell r="BW2147">
            <v>37442</v>
          </cell>
          <cell r="CA2147">
            <v>37442</v>
          </cell>
        </row>
        <row r="2148">
          <cell r="K2148">
            <v>37440</v>
          </cell>
          <cell r="O2148">
            <v>37440</v>
          </cell>
          <cell r="S2148">
            <v>37440</v>
          </cell>
          <cell r="AI2148">
            <v>37440</v>
          </cell>
          <cell r="AM2148">
            <v>37440</v>
          </cell>
          <cell r="AQ2148">
            <v>37440</v>
          </cell>
          <cell r="AU2148">
            <v>37440</v>
          </cell>
          <cell r="AY2148">
            <v>37440</v>
          </cell>
          <cell r="BC2148">
            <v>37440</v>
          </cell>
          <cell r="BG2148">
            <v>37440</v>
          </cell>
          <cell r="BK2148">
            <v>37440</v>
          </cell>
          <cell r="BO2148">
            <v>37440</v>
          </cell>
          <cell r="BS2148">
            <v>37440</v>
          </cell>
          <cell r="BW2148">
            <v>37440</v>
          </cell>
          <cell r="CA2148">
            <v>37440</v>
          </cell>
        </row>
        <row r="2149">
          <cell r="K2149">
            <v>37439</v>
          </cell>
          <cell r="O2149">
            <v>37439</v>
          </cell>
          <cell r="S2149">
            <v>37439</v>
          </cell>
          <cell r="AI2149">
            <v>37439</v>
          </cell>
          <cell r="AM2149">
            <v>37439</v>
          </cell>
          <cell r="AQ2149">
            <v>37439</v>
          </cell>
          <cell r="AU2149">
            <v>37439</v>
          </cell>
          <cell r="AY2149">
            <v>37439</v>
          </cell>
          <cell r="BC2149">
            <v>37439</v>
          </cell>
          <cell r="BG2149">
            <v>37439</v>
          </cell>
          <cell r="BK2149">
            <v>37439</v>
          </cell>
          <cell r="BO2149">
            <v>37439</v>
          </cell>
          <cell r="BS2149">
            <v>37439</v>
          </cell>
          <cell r="BW2149">
            <v>37439</v>
          </cell>
          <cell r="CA2149">
            <v>37439</v>
          </cell>
        </row>
        <row r="2150">
          <cell r="K2150">
            <v>37438</v>
          </cell>
          <cell r="O2150">
            <v>37438</v>
          </cell>
          <cell r="S2150">
            <v>37438</v>
          </cell>
          <cell r="AI2150">
            <v>37438</v>
          </cell>
          <cell r="AM2150">
            <v>37438</v>
          </cell>
          <cell r="AQ2150">
            <v>37438</v>
          </cell>
          <cell r="AU2150">
            <v>37438</v>
          </cell>
          <cell r="AY2150">
            <v>37438</v>
          </cell>
          <cell r="BC2150">
            <v>37438</v>
          </cell>
          <cell r="BG2150">
            <v>37438</v>
          </cell>
          <cell r="BK2150">
            <v>37438</v>
          </cell>
          <cell r="BO2150">
            <v>37438</v>
          </cell>
          <cell r="BS2150">
            <v>37438</v>
          </cell>
          <cell r="BW2150">
            <v>37438</v>
          </cell>
          <cell r="CA2150">
            <v>37438</v>
          </cell>
        </row>
        <row r="2151">
          <cell r="K2151">
            <v>37435</v>
          </cell>
          <cell r="O2151">
            <v>37435</v>
          </cell>
          <cell r="S2151">
            <v>37435</v>
          </cell>
          <cell r="AI2151">
            <v>37435</v>
          </cell>
          <cell r="AM2151">
            <v>37435</v>
          </cell>
          <cell r="AQ2151">
            <v>37435</v>
          </cell>
          <cell r="AU2151">
            <v>37435</v>
          </cell>
          <cell r="AY2151">
            <v>37435</v>
          </cell>
          <cell r="BC2151">
            <v>37435</v>
          </cell>
          <cell r="BG2151">
            <v>37435</v>
          </cell>
          <cell r="BK2151">
            <v>37435</v>
          </cell>
          <cell r="BO2151">
            <v>37435</v>
          </cell>
          <cell r="BS2151">
            <v>37435</v>
          </cell>
          <cell r="BW2151">
            <v>37435</v>
          </cell>
          <cell r="CA2151">
            <v>37435</v>
          </cell>
        </row>
        <row r="2152">
          <cell r="K2152">
            <v>37434</v>
          </cell>
          <cell r="O2152">
            <v>37434</v>
          </cell>
          <cell r="S2152">
            <v>37434</v>
          </cell>
          <cell r="AI2152">
            <v>37434</v>
          </cell>
          <cell r="AM2152">
            <v>37434</v>
          </cell>
          <cell r="AQ2152">
            <v>37434</v>
          </cell>
          <cell r="AU2152">
            <v>37434</v>
          </cell>
          <cell r="AY2152">
            <v>37434</v>
          </cell>
          <cell r="BC2152">
            <v>37434</v>
          </cell>
          <cell r="BG2152">
            <v>37434</v>
          </cell>
          <cell r="BK2152">
            <v>37434</v>
          </cell>
          <cell r="BO2152">
            <v>37434</v>
          </cell>
          <cell r="BS2152">
            <v>37434</v>
          </cell>
          <cell r="BW2152">
            <v>37434</v>
          </cell>
          <cell r="CA2152">
            <v>37434</v>
          </cell>
        </row>
        <row r="2153">
          <cell r="K2153">
            <v>37433</v>
          </cell>
          <cell r="O2153">
            <v>37433</v>
          </cell>
          <cell r="S2153">
            <v>37433</v>
          </cell>
          <cell r="AI2153">
            <v>37433</v>
          </cell>
          <cell r="AM2153">
            <v>37433</v>
          </cell>
          <cell r="AQ2153">
            <v>37433</v>
          </cell>
          <cell r="AU2153">
            <v>37433</v>
          </cell>
          <cell r="AY2153">
            <v>37433</v>
          </cell>
          <cell r="BC2153">
            <v>37433</v>
          </cell>
          <cell r="BG2153">
            <v>37433</v>
          </cell>
          <cell r="BK2153">
            <v>37433</v>
          </cell>
          <cell r="BO2153">
            <v>37433</v>
          </cell>
          <cell r="BS2153">
            <v>37433</v>
          </cell>
          <cell r="BW2153">
            <v>37433</v>
          </cell>
          <cell r="CA2153">
            <v>37433</v>
          </cell>
        </row>
        <row r="2154">
          <cell r="K2154">
            <v>37432</v>
          </cell>
          <cell r="O2154">
            <v>37432</v>
          </cell>
          <cell r="S2154">
            <v>37432</v>
          </cell>
          <cell r="AI2154">
            <v>37432</v>
          </cell>
          <cell r="AM2154">
            <v>37432</v>
          </cell>
          <cell r="AQ2154">
            <v>37432</v>
          </cell>
          <cell r="AU2154">
            <v>37432</v>
          </cell>
          <cell r="AY2154">
            <v>37432</v>
          </cell>
          <cell r="BC2154">
            <v>37432</v>
          </cell>
          <cell r="BG2154">
            <v>37432</v>
          </cell>
          <cell r="BK2154">
            <v>37432</v>
          </cell>
          <cell r="BO2154">
            <v>37432</v>
          </cell>
          <cell r="BS2154">
            <v>37432</v>
          </cell>
          <cell r="BW2154">
            <v>37432</v>
          </cell>
          <cell r="CA2154">
            <v>37432</v>
          </cell>
        </row>
        <row r="2155">
          <cell r="K2155">
            <v>37431</v>
          </cell>
          <cell r="O2155">
            <v>37431</v>
          </cell>
          <cell r="S2155">
            <v>37431</v>
          </cell>
          <cell r="AI2155">
            <v>37431</v>
          </cell>
          <cell r="AM2155">
            <v>37431</v>
          </cell>
          <cell r="AQ2155">
            <v>37431</v>
          </cell>
          <cell r="AU2155">
            <v>37431</v>
          </cell>
          <cell r="AY2155">
            <v>37431</v>
          </cell>
          <cell r="BC2155">
            <v>37431</v>
          </cell>
          <cell r="BG2155">
            <v>37431</v>
          </cell>
          <cell r="BK2155">
            <v>37431</v>
          </cell>
          <cell r="BO2155">
            <v>37431</v>
          </cell>
          <cell r="BS2155">
            <v>37431</v>
          </cell>
          <cell r="BW2155">
            <v>37431</v>
          </cell>
          <cell r="CA2155">
            <v>37431</v>
          </cell>
        </row>
        <row r="2156">
          <cell r="K2156">
            <v>37428</v>
          </cell>
          <cell r="O2156">
            <v>37428</v>
          </cell>
          <cell r="S2156">
            <v>37428</v>
          </cell>
          <cell r="AI2156">
            <v>37428</v>
          </cell>
          <cell r="AM2156">
            <v>37428</v>
          </cell>
          <cell r="AQ2156">
            <v>37428</v>
          </cell>
          <cell r="AU2156">
            <v>37428</v>
          </cell>
          <cell r="AY2156">
            <v>37428</v>
          </cell>
          <cell r="BC2156">
            <v>37428</v>
          </cell>
          <cell r="BG2156">
            <v>37428</v>
          </cell>
          <cell r="BK2156">
            <v>37428</v>
          </cell>
          <cell r="BO2156">
            <v>37428</v>
          </cell>
          <cell r="BS2156">
            <v>37428</v>
          </cell>
          <cell r="BW2156">
            <v>37428</v>
          </cell>
          <cell r="CA2156">
            <v>37428</v>
          </cell>
        </row>
        <row r="2157">
          <cell r="K2157">
            <v>37427</v>
          </cell>
          <cell r="O2157">
            <v>37427</v>
          </cell>
          <cell r="S2157">
            <v>37427</v>
          </cell>
          <cell r="AI2157">
            <v>37427</v>
          </cell>
          <cell r="AM2157">
            <v>37427</v>
          </cell>
          <cell r="AQ2157">
            <v>37427</v>
          </cell>
          <cell r="AU2157">
            <v>37427</v>
          </cell>
          <cell r="AY2157">
            <v>37427</v>
          </cell>
          <cell r="BC2157">
            <v>37427</v>
          </cell>
          <cell r="BG2157">
            <v>37427</v>
          </cell>
          <cell r="BK2157">
            <v>37427</v>
          </cell>
          <cell r="BO2157">
            <v>37427</v>
          </cell>
          <cell r="BS2157">
            <v>37427</v>
          </cell>
          <cell r="BW2157">
            <v>37427</v>
          </cell>
          <cell r="CA2157">
            <v>37427</v>
          </cell>
        </row>
        <row r="2158">
          <cell r="K2158">
            <v>37426</v>
          </cell>
          <cell r="O2158">
            <v>37426</v>
          </cell>
          <cell r="S2158">
            <v>37426</v>
          </cell>
          <cell r="AI2158">
            <v>37426</v>
          </cell>
          <cell r="AM2158">
            <v>37426</v>
          </cell>
          <cell r="AQ2158">
            <v>37426</v>
          </cell>
          <cell r="AU2158">
            <v>37426</v>
          </cell>
          <cell r="AY2158">
            <v>37426</v>
          </cell>
          <cell r="BC2158">
            <v>37426</v>
          </cell>
          <cell r="BG2158">
            <v>37426</v>
          </cell>
          <cell r="BK2158">
            <v>37426</v>
          </cell>
          <cell r="BO2158">
            <v>37426</v>
          </cell>
          <cell r="BS2158">
            <v>37426</v>
          </cell>
          <cell r="BW2158">
            <v>37426</v>
          </cell>
          <cell r="CA2158">
            <v>37426</v>
          </cell>
        </row>
        <row r="2159">
          <cell r="K2159">
            <v>37425</v>
          </cell>
          <cell r="O2159">
            <v>37425</v>
          </cell>
          <cell r="S2159">
            <v>37425</v>
          </cell>
          <cell r="AI2159">
            <v>37425</v>
          </cell>
          <cell r="AM2159">
            <v>37425</v>
          </cell>
          <cell r="AQ2159">
            <v>37425</v>
          </cell>
          <cell r="AU2159">
            <v>37425</v>
          </cell>
          <cell r="AY2159">
            <v>37425</v>
          </cell>
          <cell r="BC2159">
            <v>37425</v>
          </cell>
          <cell r="BG2159">
            <v>37425</v>
          </cell>
          <cell r="BK2159">
            <v>37425</v>
          </cell>
          <cell r="BO2159">
            <v>37425</v>
          </cell>
          <cell r="BS2159">
            <v>37425</v>
          </cell>
          <cell r="BW2159">
            <v>37425</v>
          </cell>
          <cell r="CA2159">
            <v>37425</v>
          </cell>
        </row>
        <row r="2160">
          <cell r="K2160">
            <v>37424</v>
          </cell>
          <cell r="O2160">
            <v>37424</v>
          </cell>
          <cell r="S2160">
            <v>37424</v>
          </cell>
          <cell r="AI2160">
            <v>37424</v>
          </cell>
          <cell r="AM2160">
            <v>37424</v>
          </cell>
          <cell r="AQ2160">
            <v>37424</v>
          </cell>
          <cell r="AU2160">
            <v>37424</v>
          </cell>
          <cell r="AY2160">
            <v>37424</v>
          </cell>
          <cell r="BC2160">
            <v>37424</v>
          </cell>
          <cell r="BG2160">
            <v>37424</v>
          </cell>
          <cell r="BK2160">
            <v>37424</v>
          </cell>
          <cell r="BO2160">
            <v>37424</v>
          </cell>
          <cell r="BS2160">
            <v>37424</v>
          </cell>
          <cell r="BW2160">
            <v>37424</v>
          </cell>
          <cell r="CA2160">
            <v>37424</v>
          </cell>
        </row>
        <row r="2161">
          <cell r="K2161">
            <v>37421</v>
          </cell>
          <cell r="O2161">
            <v>37421</v>
          </cell>
          <cell r="S2161">
            <v>37421</v>
          </cell>
          <cell r="AI2161">
            <v>37421</v>
          </cell>
          <cell r="AM2161">
            <v>37421</v>
          </cell>
          <cell r="AQ2161">
            <v>37421</v>
          </cell>
          <cell r="AU2161">
            <v>37421</v>
          </cell>
          <cell r="AY2161">
            <v>37421</v>
          </cell>
          <cell r="BC2161">
            <v>37421</v>
          </cell>
          <cell r="BG2161">
            <v>37421</v>
          </cell>
          <cell r="BK2161">
            <v>37421</v>
          </cell>
          <cell r="BO2161">
            <v>37421</v>
          </cell>
          <cell r="BS2161">
            <v>37421</v>
          </cell>
          <cell r="BW2161">
            <v>37421</v>
          </cell>
          <cell r="CA2161">
            <v>37421</v>
          </cell>
        </row>
        <row r="2162">
          <cell r="K2162">
            <v>37420</v>
          </cell>
          <cell r="O2162">
            <v>37420</v>
          </cell>
          <cell r="S2162">
            <v>37420</v>
          </cell>
          <cell r="AI2162">
            <v>37420</v>
          </cell>
          <cell r="AM2162">
            <v>37420</v>
          </cell>
          <cell r="AQ2162">
            <v>37420</v>
          </cell>
          <cell r="AU2162">
            <v>37420</v>
          </cell>
          <cell r="AY2162">
            <v>37420</v>
          </cell>
          <cell r="BC2162">
            <v>37420</v>
          </cell>
          <cell r="BG2162">
            <v>37420</v>
          </cell>
          <cell r="BK2162">
            <v>37420</v>
          </cell>
          <cell r="BO2162">
            <v>37420</v>
          </cell>
          <cell r="BS2162">
            <v>37420</v>
          </cell>
          <cell r="BW2162">
            <v>37420</v>
          </cell>
          <cell r="CA2162">
            <v>37420</v>
          </cell>
        </row>
        <row r="2163">
          <cell r="K2163">
            <v>37419</v>
          </cell>
          <cell r="O2163">
            <v>37419</v>
          </cell>
          <cell r="S2163">
            <v>37419</v>
          </cell>
          <cell r="AI2163">
            <v>37419</v>
          </cell>
          <cell r="AM2163">
            <v>37419</v>
          </cell>
          <cell r="AQ2163">
            <v>37419</v>
          </cell>
          <cell r="AU2163">
            <v>37419</v>
          </cell>
          <cell r="AY2163">
            <v>37419</v>
          </cell>
          <cell r="BC2163">
            <v>37419</v>
          </cell>
          <cell r="BG2163">
            <v>37419</v>
          </cell>
          <cell r="BK2163">
            <v>37419</v>
          </cell>
          <cell r="BO2163">
            <v>37419</v>
          </cell>
          <cell r="BS2163">
            <v>37419</v>
          </cell>
          <cell r="BW2163">
            <v>37419</v>
          </cell>
          <cell r="CA2163">
            <v>37419</v>
          </cell>
        </row>
        <row r="2164">
          <cell r="K2164">
            <v>37418</v>
          </cell>
          <cell r="O2164">
            <v>37418</v>
          </cell>
          <cell r="S2164">
            <v>37418</v>
          </cell>
          <cell r="AI2164">
            <v>37418</v>
          </cell>
          <cell r="AM2164">
            <v>37418</v>
          </cell>
          <cell r="AQ2164">
            <v>37418</v>
          </cell>
          <cell r="AU2164">
            <v>37418</v>
          </cell>
          <cell r="AY2164">
            <v>37418</v>
          </cell>
          <cell r="BC2164">
            <v>37418</v>
          </cell>
          <cell r="BG2164">
            <v>37418</v>
          </cell>
          <cell r="BK2164">
            <v>37418</v>
          </cell>
          <cell r="BO2164">
            <v>37418</v>
          </cell>
          <cell r="BS2164">
            <v>37418</v>
          </cell>
          <cell r="BW2164">
            <v>37418</v>
          </cell>
          <cell r="CA2164">
            <v>37418</v>
          </cell>
        </row>
        <row r="2165">
          <cell r="K2165">
            <v>37417</v>
          </cell>
          <cell r="O2165">
            <v>37417</v>
          </cell>
          <cell r="S2165">
            <v>37417</v>
          </cell>
          <cell r="AI2165">
            <v>37417</v>
          </cell>
          <cell r="AM2165">
            <v>37417</v>
          </cell>
          <cell r="AQ2165">
            <v>37417</v>
          </cell>
          <cell r="AU2165">
            <v>37417</v>
          </cell>
          <cell r="AY2165">
            <v>37417</v>
          </cell>
          <cell r="BC2165">
            <v>37417</v>
          </cell>
          <cell r="BG2165">
            <v>37417</v>
          </cell>
          <cell r="BK2165">
            <v>37417</v>
          </cell>
          <cell r="BO2165">
            <v>37417</v>
          </cell>
          <cell r="BS2165">
            <v>37417</v>
          </cell>
          <cell r="BW2165">
            <v>37417</v>
          </cell>
          <cell r="CA2165">
            <v>37417</v>
          </cell>
        </row>
        <row r="2166">
          <cell r="K2166">
            <v>37414</v>
          </cell>
          <cell r="O2166">
            <v>37414</v>
          </cell>
          <cell r="S2166">
            <v>37414</v>
          </cell>
          <cell r="AI2166">
            <v>37414</v>
          </cell>
          <cell r="AM2166">
            <v>37414</v>
          </cell>
          <cell r="AQ2166">
            <v>37414</v>
          </cell>
          <cell r="AU2166">
            <v>37414</v>
          </cell>
          <cell r="AY2166">
            <v>37414</v>
          </cell>
          <cell r="BC2166">
            <v>37414</v>
          </cell>
          <cell r="BG2166">
            <v>37414</v>
          </cell>
          <cell r="BK2166">
            <v>37414</v>
          </cell>
          <cell r="BO2166">
            <v>37414</v>
          </cell>
          <cell r="BS2166">
            <v>37414</v>
          </cell>
          <cell r="BW2166">
            <v>37414</v>
          </cell>
          <cell r="CA2166">
            <v>37414</v>
          </cell>
        </row>
        <row r="2167">
          <cell r="K2167">
            <v>37413</v>
          </cell>
          <cell r="O2167">
            <v>37413</v>
          </cell>
          <cell r="S2167">
            <v>37413</v>
          </cell>
          <cell r="AI2167">
            <v>37413</v>
          </cell>
          <cell r="AM2167">
            <v>37413</v>
          </cell>
          <cell r="AQ2167">
            <v>37413</v>
          </cell>
          <cell r="AU2167">
            <v>37413</v>
          </cell>
          <cell r="AY2167">
            <v>37413</v>
          </cell>
          <cell r="BC2167">
            <v>37413</v>
          </cell>
          <cell r="BG2167">
            <v>37413</v>
          </cell>
          <cell r="BK2167">
            <v>37413</v>
          </cell>
          <cell r="BO2167">
            <v>37413</v>
          </cell>
          <cell r="BS2167">
            <v>37413</v>
          </cell>
          <cell r="BW2167">
            <v>37413</v>
          </cell>
          <cell r="CA2167">
            <v>37413</v>
          </cell>
        </row>
        <row r="2168">
          <cell r="K2168">
            <v>37412</v>
          </cell>
          <cell r="O2168">
            <v>37412</v>
          </cell>
          <cell r="S2168">
            <v>37412</v>
          </cell>
          <cell r="AI2168">
            <v>37412</v>
          </cell>
          <cell r="AM2168">
            <v>37412</v>
          </cell>
          <cell r="AQ2168">
            <v>37412</v>
          </cell>
          <cell r="AU2168">
            <v>37412</v>
          </cell>
          <cell r="AY2168">
            <v>37412</v>
          </cell>
          <cell r="BC2168">
            <v>37412</v>
          </cell>
          <cell r="BG2168">
            <v>37412</v>
          </cell>
          <cell r="BK2168">
            <v>37412</v>
          </cell>
          <cell r="BO2168">
            <v>37412</v>
          </cell>
          <cell r="BS2168">
            <v>37412</v>
          </cell>
          <cell r="BW2168">
            <v>37412</v>
          </cell>
          <cell r="CA2168">
            <v>37412</v>
          </cell>
        </row>
        <row r="2169">
          <cell r="K2169">
            <v>37411</v>
          </cell>
          <cell r="O2169">
            <v>37411</v>
          </cell>
          <cell r="S2169">
            <v>37411</v>
          </cell>
          <cell r="AI2169">
            <v>37411</v>
          </cell>
          <cell r="AM2169">
            <v>37411</v>
          </cell>
          <cell r="AQ2169">
            <v>37411</v>
          </cell>
          <cell r="AU2169">
            <v>37411</v>
          </cell>
          <cell r="AY2169">
            <v>37411</v>
          </cell>
          <cell r="BC2169">
            <v>37411</v>
          </cell>
          <cell r="BG2169">
            <v>37411</v>
          </cell>
          <cell r="BK2169">
            <v>37411</v>
          </cell>
          <cell r="BO2169">
            <v>37411</v>
          </cell>
          <cell r="BS2169">
            <v>37411</v>
          </cell>
          <cell r="BW2169">
            <v>37411</v>
          </cell>
          <cell r="CA2169">
            <v>37411</v>
          </cell>
        </row>
        <row r="2170">
          <cell r="K2170">
            <v>37410</v>
          </cell>
          <cell r="O2170">
            <v>37410</v>
          </cell>
          <cell r="S2170">
            <v>37410</v>
          </cell>
          <cell r="AI2170">
            <v>37410</v>
          </cell>
          <cell r="AM2170">
            <v>37410</v>
          </cell>
          <cell r="AQ2170">
            <v>37410</v>
          </cell>
          <cell r="AU2170">
            <v>37410</v>
          </cell>
          <cell r="AY2170">
            <v>37410</v>
          </cell>
          <cell r="BC2170">
            <v>37410</v>
          </cell>
          <cell r="BG2170">
            <v>37410</v>
          </cell>
          <cell r="BK2170">
            <v>37410</v>
          </cell>
          <cell r="BO2170">
            <v>37410</v>
          </cell>
          <cell r="BS2170">
            <v>37410</v>
          </cell>
          <cell r="BW2170">
            <v>37410</v>
          </cell>
          <cell r="CA2170">
            <v>37410</v>
          </cell>
        </row>
        <row r="2171">
          <cell r="K2171">
            <v>37407</v>
          </cell>
          <cell r="O2171">
            <v>37407</v>
          </cell>
          <cell r="S2171">
            <v>37407</v>
          </cell>
          <cell r="AI2171">
            <v>37407</v>
          </cell>
          <cell r="AM2171">
            <v>37407</v>
          </cell>
          <cell r="AQ2171">
            <v>37407</v>
          </cell>
          <cell r="AU2171">
            <v>37407</v>
          </cell>
          <cell r="AY2171">
            <v>37407</v>
          </cell>
          <cell r="BC2171">
            <v>37407</v>
          </cell>
          <cell r="BG2171">
            <v>37407</v>
          </cell>
          <cell r="BK2171">
            <v>37407</v>
          </cell>
          <cell r="BO2171">
            <v>37407</v>
          </cell>
          <cell r="BS2171">
            <v>37407</v>
          </cell>
          <cell r="BW2171">
            <v>37407</v>
          </cell>
          <cell r="CA2171">
            <v>37407</v>
          </cell>
        </row>
        <row r="2172">
          <cell r="K2172">
            <v>37406</v>
          </cell>
          <cell r="O2172">
            <v>37406</v>
          </cell>
          <cell r="S2172">
            <v>37406</v>
          </cell>
          <cell r="AI2172">
            <v>37406</v>
          </cell>
          <cell r="AM2172">
            <v>37406</v>
          </cell>
          <cell r="AQ2172">
            <v>37406</v>
          </cell>
          <cell r="AU2172">
            <v>37406</v>
          </cell>
          <cell r="AY2172">
            <v>37406</v>
          </cell>
          <cell r="BC2172">
            <v>37406</v>
          </cell>
          <cell r="BG2172">
            <v>37406</v>
          </cell>
          <cell r="BK2172">
            <v>37406</v>
          </cell>
          <cell r="BO2172">
            <v>37406</v>
          </cell>
          <cell r="BS2172">
            <v>37406</v>
          </cell>
          <cell r="BW2172">
            <v>37406</v>
          </cell>
          <cell r="CA2172">
            <v>37406</v>
          </cell>
        </row>
        <row r="2173">
          <cell r="K2173">
            <v>37405</v>
          </cell>
          <cell r="O2173">
            <v>37405</v>
          </cell>
          <cell r="S2173">
            <v>37405</v>
          </cell>
          <cell r="AI2173">
            <v>37405</v>
          </cell>
          <cell r="AM2173">
            <v>37405</v>
          </cell>
          <cell r="AQ2173">
            <v>37405</v>
          </cell>
          <cell r="AU2173">
            <v>37405</v>
          </cell>
          <cell r="AY2173">
            <v>37405</v>
          </cell>
          <cell r="BC2173">
            <v>37405</v>
          </cell>
          <cell r="BG2173">
            <v>37405</v>
          </cell>
          <cell r="BK2173">
            <v>37405</v>
          </cell>
          <cell r="BO2173">
            <v>37405</v>
          </cell>
          <cell r="BS2173">
            <v>37405</v>
          </cell>
          <cell r="BW2173">
            <v>37405</v>
          </cell>
          <cell r="CA2173">
            <v>37405</v>
          </cell>
        </row>
        <row r="2174">
          <cell r="K2174">
            <v>37404</v>
          </cell>
          <cell r="O2174">
            <v>37404</v>
          </cell>
          <cell r="S2174">
            <v>37404</v>
          </cell>
          <cell r="AI2174">
            <v>37404</v>
          </cell>
          <cell r="AM2174">
            <v>37404</v>
          </cell>
          <cell r="AQ2174">
            <v>37404</v>
          </cell>
          <cell r="AU2174">
            <v>37404</v>
          </cell>
          <cell r="AY2174">
            <v>37404</v>
          </cell>
          <cell r="BC2174">
            <v>37404</v>
          </cell>
          <cell r="BG2174">
            <v>37404</v>
          </cell>
          <cell r="BK2174">
            <v>37404</v>
          </cell>
          <cell r="BO2174">
            <v>37404</v>
          </cell>
          <cell r="BS2174">
            <v>37404</v>
          </cell>
          <cell r="BW2174">
            <v>37404</v>
          </cell>
          <cell r="CA2174">
            <v>37404</v>
          </cell>
        </row>
        <row r="2175">
          <cell r="K2175">
            <v>37400</v>
          </cell>
          <cell r="O2175">
            <v>37400</v>
          </cell>
          <cell r="S2175">
            <v>37400</v>
          </cell>
          <cell r="AI2175">
            <v>37400</v>
          </cell>
          <cell r="AM2175">
            <v>37400</v>
          </cell>
          <cell r="AQ2175">
            <v>37400</v>
          </cell>
          <cell r="AU2175">
            <v>37400</v>
          </cell>
          <cell r="AY2175">
            <v>37400</v>
          </cell>
          <cell r="BC2175">
            <v>37400</v>
          </cell>
          <cell r="BG2175">
            <v>37400</v>
          </cell>
          <cell r="BK2175">
            <v>37400</v>
          </cell>
          <cell r="BO2175">
            <v>37400</v>
          </cell>
          <cell r="BS2175">
            <v>37400</v>
          </cell>
          <cell r="BW2175">
            <v>37400</v>
          </cell>
          <cell r="CA2175">
            <v>37400</v>
          </cell>
        </row>
        <row r="2176">
          <cell r="K2176">
            <v>37399</v>
          </cell>
          <cell r="O2176">
            <v>37399</v>
          </cell>
          <cell r="S2176">
            <v>37399</v>
          </cell>
          <cell r="AI2176">
            <v>37399</v>
          </cell>
          <cell r="AM2176">
            <v>37399</v>
          </cell>
          <cell r="AQ2176">
            <v>37399</v>
          </cell>
          <cell r="AU2176">
            <v>37399</v>
          </cell>
          <cell r="AY2176">
            <v>37399</v>
          </cell>
          <cell r="BC2176">
            <v>37399</v>
          </cell>
          <cell r="BG2176">
            <v>37399</v>
          </cell>
          <cell r="BK2176">
            <v>37399</v>
          </cell>
          <cell r="BO2176">
            <v>37399</v>
          </cell>
          <cell r="BS2176">
            <v>37399</v>
          </cell>
          <cell r="BW2176">
            <v>37399</v>
          </cell>
          <cell r="CA2176">
            <v>37399</v>
          </cell>
        </row>
        <row r="2177">
          <cell r="K2177">
            <v>37398</v>
          </cell>
          <cell r="O2177">
            <v>37398</v>
          </cell>
          <cell r="S2177">
            <v>37398</v>
          </cell>
          <cell r="AI2177">
            <v>37398</v>
          </cell>
          <cell r="AM2177">
            <v>37398</v>
          </cell>
          <cell r="AQ2177">
            <v>37398</v>
          </cell>
          <cell r="AU2177">
            <v>37398</v>
          </cell>
          <cell r="AY2177">
            <v>37398</v>
          </cell>
          <cell r="BC2177">
            <v>37398</v>
          </cell>
          <cell r="BG2177">
            <v>37398</v>
          </cell>
          <cell r="BK2177">
            <v>37398</v>
          </cell>
          <cell r="BO2177">
            <v>37398</v>
          </cell>
          <cell r="BS2177">
            <v>37398</v>
          </cell>
          <cell r="BW2177">
            <v>37398</v>
          </cell>
          <cell r="CA2177">
            <v>37398</v>
          </cell>
        </row>
        <row r="2178">
          <cell r="K2178">
            <v>37397</v>
          </cell>
          <cell r="O2178">
            <v>37397</v>
          </cell>
          <cell r="S2178">
            <v>37397</v>
          </cell>
          <cell r="AI2178">
            <v>37397</v>
          </cell>
          <cell r="AM2178">
            <v>37397</v>
          </cell>
          <cell r="AQ2178">
            <v>37397</v>
          </cell>
          <cell r="AU2178">
            <v>37397</v>
          </cell>
          <cell r="AY2178">
            <v>37397</v>
          </cell>
          <cell r="BC2178">
            <v>37397</v>
          </cell>
          <cell r="BG2178">
            <v>37397</v>
          </cell>
          <cell r="BK2178">
            <v>37397</v>
          </cell>
          <cell r="BO2178">
            <v>37397</v>
          </cell>
          <cell r="BS2178">
            <v>37397</v>
          </cell>
          <cell r="BW2178">
            <v>37397</v>
          </cell>
          <cell r="CA2178">
            <v>37397</v>
          </cell>
        </row>
        <row r="2179">
          <cell r="K2179">
            <v>37396</v>
          </cell>
          <cell r="O2179">
            <v>37396</v>
          </cell>
          <cell r="AI2179">
            <v>37396</v>
          </cell>
          <cell r="AM2179">
            <v>37396</v>
          </cell>
          <cell r="AQ2179">
            <v>37396</v>
          </cell>
          <cell r="AU2179">
            <v>37396</v>
          </cell>
          <cell r="AY2179">
            <v>37396</v>
          </cell>
          <cell r="BC2179">
            <v>37396</v>
          </cell>
          <cell r="BG2179">
            <v>37396</v>
          </cell>
          <cell r="BK2179">
            <v>37396</v>
          </cell>
          <cell r="BO2179">
            <v>37396</v>
          </cell>
          <cell r="BS2179">
            <v>37396</v>
          </cell>
          <cell r="BW2179">
            <v>37396</v>
          </cell>
          <cell r="CA2179">
            <v>37396</v>
          </cell>
        </row>
        <row r="2180">
          <cell r="K2180">
            <v>37393</v>
          </cell>
          <cell r="O2180">
            <v>37393</v>
          </cell>
          <cell r="AI2180">
            <v>37393</v>
          </cell>
          <cell r="AM2180">
            <v>37393</v>
          </cell>
          <cell r="AQ2180">
            <v>37393</v>
          </cell>
          <cell r="AU2180">
            <v>37393</v>
          </cell>
          <cell r="AY2180">
            <v>37393</v>
          </cell>
          <cell r="BC2180">
            <v>37393</v>
          </cell>
          <cell r="BG2180">
            <v>37393</v>
          </cell>
          <cell r="BK2180">
            <v>37393</v>
          </cell>
          <cell r="BO2180">
            <v>37393</v>
          </cell>
          <cell r="BS2180">
            <v>37393</v>
          </cell>
          <cell r="BW2180">
            <v>37393</v>
          </cell>
          <cell r="CA2180">
            <v>37393</v>
          </cell>
        </row>
        <row r="2181">
          <cell r="K2181">
            <v>37392</v>
          </cell>
          <cell r="O2181">
            <v>37392</v>
          </cell>
          <cell r="AI2181">
            <v>37392</v>
          </cell>
          <cell r="AM2181">
            <v>37392</v>
          </cell>
          <cell r="AQ2181">
            <v>37392</v>
          </cell>
          <cell r="AU2181">
            <v>37392</v>
          </cell>
          <cell r="AY2181">
            <v>37392</v>
          </cell>
          <cell r="BC2181">
            <v>37392</v>
          </cell>
          <cell r="BG2181">
            <v>37392</v>
          </cell>
          <cell r="BK2181">
            <v>37392</v>
          </cell>
          <cell r="BO2181">
            <v>37392</v>
          </cell>
          <cell r="BS2181">
            <v>37392</v>
          </cell>
          <cell r="BW2181">
            <v>37392</v>
          </cell>
          <cell r="CA2181">
            <v>37392</v>
          </cell>
        </row>
        <row r="2182">
          <cell r="K2182">
            <v>37391</v>
          </cell>
          <cell r="O2182">
            <v>37391</v>
          </cell>
          <cell r="AI2182">
            <v>37391</v>
          </cell>
          <cell r="AM2182">
            <v>37391</v>
          </cell>
          <cell r="AQ2182">
            <v>37391</v>
          </cell>
          <cell r="AU2182">
            <v>37391</v>
          </cell>
          <cell r="AY2182">
            <v>37391</v>
          </cell>
          <cell r="BC2182">
            <v>37391</v>
          </cell>
          <cell r="BG2182">
            <v>37391</v>
          </cell>
          <cell r="BK2182">
            <v>37391</v>
          </cell>
          <cell r="BO2182">
            <v>37391</v>
          </cell>
          <cell r="BS2182">
            <v>37391</v>
          </cell>
          <cell r="BW2182">
            <v>37391</v>
          </cell>
          <cell r="CA2182">
            <v>37391</v>
          </cell>
        </row>
        <row r="2183">
          <cell r="K2183">
            <v>37390</v>
          </cell>
          <cell r="O2183">
            <v>37390</v>
          </cell>
          <cell r="AI2183">
            <v>37390</v>
          </cell>
          <cell r="AM2183">
            <v>37390</v>
          </cell>
          <cell r="AQ2183">
            <v>37390</v>
          </cell>
          <cell r="AU2183">
            <v>37390</v>
          </cell>
          <cell r="AY2183">
            <v>37390</v>
          </cell>
          <cell r="BC2183">
            <v>37390</v>
          </cell>
          <cell r="BG2183">
            <v>37390</v>
          </cell>
          <cell r="BK2183">
            <v>37390</v>
          </cell>
          <cell r="BO2183">
            <v>37390</v>
          </cell>
          <cell r="BS2183">
            <v>37390</v>
          </cell>
          <cell r="BW2183">
            <v>37390</v>
          </cell>
          <cell r="CA2183">
            <v>37390</v>
          </cell>
        </row>
        <row r="2184">
          <cell r="K2184">
            <v>37389</v>
          </cell>
          <cell r="O2184">
            <v>37389</v>
          </cell>
          <cell r="AI2184">
            <v>37389</v>
          </cell>
          <cell r="AM2184">
            <v>37389</v>
          </cell>
          <cell r="AQ2184">
            <v>37389</v>
          </cell>
          <cell r="AU2184">
            <v>37389</v>
          </cell>
          <cell r="AY2184">
            <v>37389</v>
          </cell>
          <cell r="BC2184">
            <v>37389</v>
          </cell>
          <cell r="BG2184">
            <v>37389</v>
          </cell>
          <cell r="BK2184">
            <v>37389</v>
          </cell>
          <cell r="BO2184">
            <v>37389</v>
          </cell>
          <cell r="BS2184">
            <v>37389</v>
          </cell>
          <cell r="BW2184">
            <v>37389</v>
          </cell>
          <cell r="CA2184">
            <v>37389</v>
          </cell>
        </row>
        <row r="2185">
          <cell r="K2185">
            <v>37386</v>
          </cell>
          <cell r="O2185">
            <v>37386</v>
          </cell>
          <cell r="AI2185">
            <v>37386</v>
          </cell>
          <cell r="AM2185">
            <v>37386</v>
          </cell>
          <cell r="AQ2185">
            <v>37386</v>
          </cell>
          <cell r="AU2185">
            <v>37386</v>
          </cell>
          <cell r="AY2185">
            <v>37386</v>
          </cell>
          <cell r="BC2185">
            <v>37386</v>
          </cell>
          <cell r="BG2185">
            <v>37386</v>
          </cell>
          <cell r="BK2185">
            <v>37386</v>
          </cell>
          <cell r="BO2185">
            <v>37386</v>
          </cell>
          <cell r="BS2185">
            <v>37386</v>
          </cell>
          <cell r="BW2185">
            <v>37386</v>
          </cell>
          <cell r="CA2185">
            <v>37386</v>
          </cell>
        </row>
        <row r="2186">
          <cell r="K2186">
            <v>37385</v>
          </cell>
          <cell r="O2186">
            <v>37385</v>
          </cell>
          <cell r="AI2186">
            <v>37385</v>
          </cell>
          <cell r="AM2186">
            <v>37385</v>
          </cell>
          <cell r="AQ2186">
            <v>37385</v>
          </cell>
          <cell r="AU2186">
            <v>37385</v>
          </cell>
          <cell r="AY2186">
            <v>37385</v>
          </cell>
          <cell r="BC2186">
            <v>37385</v>
          </cell>
          <cell r="BG2186">
            <v>37385</v>
          </cell>
          <cell r="BK2186">
            <v>37385</v>
          </cell>
          <cell r="BO2186">
            <v>37385</v>
          </cell>
          <cell r="BS2186">
            <v>37385</v>
          </cell>
          <cell r="BW2186">
            <v>37385</v>
          </cell>
          <cell r="CA2186">
            <v>37385</v>
          </cell>
        </row>
        <row r="2187">
          <cell r="K2187">
            <v>37384</v>
          </cell>
          <cell r="O2187">
            <v>37384</v>
          </cell>
          <cell r="AI2187">
            <v>37384</v>
          </cell>
          <cell r="AM2187">
            <v>37384</v>
          </cell>
          <cell r="AQ2187">
            <v>37384</v>
          </cell>
          <cell r="AU2187">
            <v>37384</v>
          </cell>
          <cell r="AY2187">
            <v>37384</v>
          </cell>
          <cell r="BC2187">
            <v>37384</v>
          </cell>
          <cell r="BG2187">
            <v>37384</v>
          </cell>
          <cell r="BK2187">
            <v>37384</v>
          </cell>
          <cell r="BO2187">
            <v>37384</v>
          </cell>
          <cell r="BS2187">
            <v>37384</v>
          </cell>
          <cell r="BW2187">
            <v>37384</v>
          </cell>
          <cell r="CA2187">
            <v>37384</v>
          </cell>
        </row>
        <row r="2188">
          <cell r="K2188">
            <v>37383</v>
          </cell>
          <cell r="O2188">
            <v>37383</v>
          </cell>
          <cell r="AI2188">
            <v>37383</v>
          </cell>
          <cell r="AM2188">
            <v>37383</v>
          </cell>
          <cell r="AQ2188">
            <v>37383</v>
          </cell>
          <cell r="AU2188">
            <v>37383</v>
          </cell>
          <cell r="AY2188">
            <v>37383</v>
          </cell>
          <cell r="BC2188">
            <v>37383</v>
          </cell>
          <cell r="BG2188">
            <v>37383</v>
          </cell>
          <cell r="BK2188">
            <v>37383</v>
          </cell>
          <cell r="BO2188">
            <v>37383</v>
          </cell>
          <cell r="BS2188">
            <v>37383</v>
          </cell>
          <cell r="BW2188">
            <v>37383</v>
          </cell>
          <cell r="CA2188">
            <v>37383</v>
          </cell>
        </row>
        <row r="2189">
          <cell r="K2189">
            <v>37382</v>
          </cell>
          <cell r="O2189">
            <v>37382</v>
          </cell>
          <cell r="AI2189">
            <v>37382</v>
          </cell>
          <cell r="AM2189">
            <v>37382</v>
          </cell>
          <cell r="AQ2189">
            <v>37382</v>
          </cell>
          <cell r="AU2189">
            <v>37382</v>
          </cell>
          <cell r="AY2189">
            <v>37382</v>
          </cell>
          <cell r="BC2189">
            <v>37382</v>
          </cell>
          <cell r="BG2189">
            <v>37382</v>
          </cell>
          <cell r="BK2189">
            <v>37382</v>
          </cell>
          <cell r="BO2189">
            <v>37382</v>
          </cell>
          <cell r="BS2189">
            <v>37382</v>
          </cell>
          <cell r="BW2189">
            <v>37382</v>
          </cell>
          <cell r="CA2189">
            <v>37382</v>
          </cell>
        </row>
        <row r="2190">
          <cell r="K2190">
            <v>37379</v>
          </cell>
          <cell r="O2190">
            <v>37379</v>
          </cell>
          <cell r="AI2190">
            <v>37379</v>
          </cell>
          <cell r="AM2190">
            <v>37379</v>
          </cell>
          <cell r="AQ2190">
            <v>37379</v>
          </cell>
          <cell r="AU2190">
            <v>37379</v>
          </cell>
          <cell r="AY2190">
            <v>37379</v>
          </cell>
          <cell r="BC2190">
            <v>37379</v>
          </cell>
          <cell r="BG2190">
            <v>37379</v>
          </cell>
          <cell r="BK2190">
            <v>37379</v>
          </cell>
          <cell r="BO2190">
            <v>37379</v>
          </cell>
          <cell r="BS2190">
            <v>37379</v>
          </cell>
          <cell r="BW2190">
            <v>37379</v>
          </cell>
          <cell r="CA2190">
            <v>37379</v>
          </cell>
        </row>
        <row r="2191">
          <cell r="K2191">
            <v>37378</v>
          </cell>
          <cell r="O2191">
            <v>37378</v>
          </cell>
          <cell r="AI2191">
            <v>37378</v>
          </cell>
          <cell r="AM2191">
            <v>37378</v>
          </cell>
          <cell r="AQ2191">
            <v>37378</v>
          </cell>
          <cell r="AU2191">
            <v>37378</v>
          </cell>
          <cell r="AY2191">
            <v>37378</v>
          </cell>
          <cell r="BC2191">
            <v>37378</v>
          </cell>
          <cell r="BG2191">
            <v>37378</v>
          </cell>
          <cell r="BK2191">
            <v>37378</v>
          </cell>
          <cell r="BO2191">
            <v>37378</v>
          </cell>
          <cell r="BS2191">
            <v>37378</v>
          </cell>
          <cell r="BW2191">
            <v>37378</v>
          </cell>
          <cell r="CA2191">
            <v>37378</v>
          </cell>
        </row>
        <row r="2192">
          <cell r="K2192">
            <v>37377</v>
          </cell>
          <cell r="O2192">
            <v>37377</v>
          </cell>
          <cell r="AI2192">
            <v>37377</v>
          </cell>
          <cell r="AM2192">
            <v>37377</v>
          </cell>
          <cell r="AQ2192">
            <v>37377</v>
          </cell>
          <cell r="AU2192">
            <v>37377</v>
          </cell>
          <cell r="AY2192">
            <v>37377</v>
          </cell>
          <cell r="BC2192">
            <v>37377</v>
          </cell>
          <cell r="BG2192">
            <v>37377</v>
          </cell>
          <cell r="BK2192">
            <v>37377</v>
          </cell>
          <cell r="BO2192">
            <v>37377</v>
          </cell>
          <cell r="BS2192">
            <v>37377</v>
          </cell>
          <cell r="BW2192">
            <v>37377</v>
          </cell>
          <cell r="CA2192">
            <v>37377</v>
          </cell>
        </row>
        <row r="2193">
          <cell r="K2193">
            <v>37376</v>
          </cell>
          <cell r="O2193">
            <v>37376</v>
          </cell>
          <cell r="AI2193">
            <v>37376</v>
          </cell>
          <cell r="AM2193">
            <v>37376</v>
          </cell>
          <cell r="AQ2193">
            <v>37376</v>
          </cell>
          <cell r="AU2193">
            <v>37376</v>
          </cell>
          <cell r="AY2193">
            <v>37376</v>
          </cell>
          <cell r="BC2193">
            <v>37376</v>
          </cell>
          <cell r="BG2193">
            <v>37376</v>
          </cell>
          <cell r="BK2193">
            <v>37376</v>
          </cell>
          <cell r="BO2193">
            <v>37376</v>
          </cell>
          <cell r="BS2193">
            <v>37376</v>
          </cell>
          <cell r="BW2193">
            <v>37376</v>
          </cell>
          <cell r="CA2193">
            <v>37376</v>
          </cell>
        </row>
        <row r="2194">
          <cell r="K2194">
            <v>37375</v>
          </cell>
          <cell r="O2194">
            <v>37375</v>
          </cell>
          <cell r="AI2194">
            <v>37375</v>
          </cell>
          <cell r="AM2194">
            <v>37375</v>
          </cell>
          <cell r="AQ2194">
            <v>37375</v>
          </cell>
          <cell r="AU2194">
            <v>37375</v>
          </cell>
          <cell r="AY2194">
            <v>37375</v>
          </cell>
          <cell r="BC2194">
            <v>37375</v>
          </cell>
          <cell r="BG2194">
            <v>37375</v>
          </cell>
          <cell r="BK2194">
            <v>37375</v>
          </cell>
          <cell r="BO2194">
            <v>37375</v>
          </cell>
          <cell r="BS2194">
            <v>37375</v>
          </cell>
          <cell r="BW2194">
            <v>37375</v>
          </cell>
          <cell r="CA2194">
            <v>37375</v>
          </cell>
        </row>
        <row r="2195">
          <cell r="K2195">
            <v>37372</v>
          </cell>
          <cell r="O2195">
            <v>37372</v>
          </cell>
          <cell r="AI2195">
            <v>37372</v>
          </cell>
          <cell r="AM2195">
            <v>37372</v>
          </cell>
          <cell r="AQ2195">
            <v>37372</v>
          </cell>
          <cell r="AU2195">
            <v>37372</v>
          </cell>
          <cell r="AY2195">
            <v>37372</v>
          </cell>
          <cell r="BC2195">
            <v>37372</v>
          </cell>
          <cell r="BG2195">
            <v>37372</v>
          </cell>
          <cell r="BK2195">
            <v>37372</v>
          </cell>
          <cell r="BO2195">
            <v>37372</v>
          </cell>
          <cell r="BS2195">
            <v>37372</v>
          </cell>
          <cell r="BW2195">
            <v>37372</v>
          </cell>
          <cell r="CA2195">
            <v>37372</v>
          </cell>
        </row>
        <row r="2196">
          <cell r="K2196">
            <v>37371</v>
          </cell>
          <cell r="O2196">
            <v>37371</v>
          </cell>
          <cell r="AI2196">
            <v>37371</v>
          </cell>
          <cell r="AM2196">
            <v>37371</v>
          </cell>
          <cell r="AQ2196">
            <v>37371</v>
          </cell>
          <cell r="AU2196">
            <v>37371</v>
          </cell>
          <cell r="AY2196">
            <v>37371</v>
          </cell>
          <cell r="BC2196">
            <v>37371</v>
          </cell>
          <cell r="BG2196">
            <v>37371</v>
          </cell>
          <cell r="BK2196">
            <v>37371</v>
          </cell>
          <cell r="BO2196">
            <v>37371</v>
          </cell>
          <cell r="BS2196">
            <v>37371</v>
          </cell>
          <cell r="BW2196">
            <v>37371</v>
          </cell>
          <cell r="CA2196">
            <v>37371</v>
          </cell>
        </row>
        <row r="2197">
          <cell r="K2197">
            <v>37370</v>
          </cell>
          <cell r="O2197">
            <v>37370</v>
          </cell>
          <cell r="AI2197">
            <v>37370</v>
          </cell>
          <cell r="AM2197">
            <v>37370</v>
          </cell>
          <cell r="AQ2197">
            <v>37370</v>
          </cell>
          <cell r="AU2197">
            <v>37370</v>
          </cell>
          <cell r="AY2197">
            <v>37370</v>
          </cell>
          <cell r="BC2197">
            <v>37370</v>
          </cell>
          <cell r="BG2197">
            <v>37370</v>
          </cell>
          <cell r="BK2197">
            <v>37370</v>
          </cell>
          <cell r="BO2197">
            <v>37370</v>
          </cell>
          <cell r="BS2197">
            <v>37370</v>
          </cell>
          <cell r="BW2197">
            <v>37370</v>
          </cell>
          <cell r="CA2197">
            <v>37370</v>
          </cell>
        </row>
        <row r="2198">
          <cell r="K2198">
            <v>37369</v>
          </cell>
          <cell r="O2198">
            <v>37369</v>
          </cell>
          <cell r="AI2198">
            <v>37369</v>
          </cell>
          <cell r="AM2198">
            <v>37369</v>
          </cell>
          <cell r="AQ2198">
            <v>37369</v>
          </cell>
          <cell r="AU2198">
            <v>37369</v>
          </cell>
          <cell r="AY2198">
            <v>37369</v>
          </cell>
          <cell r="BC2198">
            <v>37369</v>
          </cell>
          <cell r="BG2198">
            <v>37369</v>
          </cell>
          <cell r="BK2198">
            <v>37369</v>
          </cell>
          <cell r="BO2198">
            <v>37369</v>
          </cell>
          <cell r="BS2198">
            <v>37369</v>
          </cell>
          <cell r="BW2198">
            <v>37369</v>
          </cell>
          <cell r="CA2198">
            <v>37369</v>
          </cell>
        </row>
        <row r="2199">
          <cell r="K2199">
            <v>37368</v>
          </cell>
          <cell r="O2199">
            <v>37368</v>
          </cell>
          <cell r="AI2199">
            <v>37368</v>
          </cell>
          <cell r="AM2199">
            <v>37368</v>
          </cell>
          <cell r="AQ2199">
            <v>37368</v>
          </cell>
          <cell r="AU2199">
            <v>37368</v>
          </cell>
          <cell r="AY2199">
            <v>37368</v>
          </cell>
          <cell r="BC2199">
            <v>37368</v>
          </cell>
          <cell r="BG2199">
            <v>37368</v>
          </cell>
          <cell r="BK2199">
            <v>37368</v>
          </cell>
          <cell r="BO2199">
            <v>37368</v>
          </cell>
          <cell r="BS2199">
            <v>37368</v>
          </cell>
          <cell r="BW2199">
            <v>37368</v>
          </cell>
          <cell r="CA2199">
            <v>37368</v>
          </cell>
        </row>
        <row r="2200">
          <cell r="K2200">
            <v>37365</v>
          </cell>
          <cell r="O2200">
            <v>37365</v>
          </cell>
          <cell r="AI2200">
            <v>37365</v>
          </cell>
          <cell r="AM2200">
            <v>37365</v>
          </cell>
          <cell r="AQ2200">
            <v>37365</v>
          </cell>
          <cell r="AU2200">
            <v>37365</v>
          </cell>
          <cell r="AY2200">
            <v>37365</v>
          </cell>
          <cell r="BC2200">
            <v>37365</v>
          </cell>
          <cell r="BG2200">
            <v>37365</v>
          </cell>
          <cell r="BK2200">
            <v>37365</v>
          </cell>
          <cell r="BO2200">
            <v>37365</v>
          </cell>
          <cell r="BS2200">
            <v>37365</v>
          </cell>
          <cell r="BW2200">
            <v>37365</v>
          </cell>
          <cell r="CA2200">
            <v>37365</v>
          </cell>
        </row>
        <row r="2201">
          <cell r="K2201">
            <v>37364</v>
          </cell>
          <cell r="O2201">
            <v>37364</v>
          </cell>
          <cell r="AI2201">
            <v>37364</v>
          </cell>
          <cell r="AM2201">
            <v>37364</v>
          </cell>
          <cell r="AQ2201">
            <v>37364</v>
          </cell>
          <cell r="AU2201">
            <v>37364</v>
          </cell>
          <cell r="AY2201">
            <v>37364</v>
          </cell>
          <cell r="BC2201">
            <v>37364</v>
          </cell>
          <cell r="BG2201">
            <v>37364</v>
          </cell>
          <cell r="BK2201">
            <v>37364</v>
          </cell>
          <cell r="BO2201">
            <v>37364</v>
          </cell>
          <cell r="BS2201">
            <v>37364</v>
          </cell>
          <cell r="BW2201">
            <v>37364</v>
          </cell>
          <cell r="CA2201">
            <v>37364</v>
          </cell>
        </row>
        <row r="2202">
          <cell r="K2202">
            <v>37363</v>
          </cell>
          <cell r="O2202">
            <v>37363</v>
          </cell>
          <cell r="AI2202">
            <v>37363</v>
          </cell>
          <cell r="AM2202">
            <v>37363</v>
          </cell>
          <cell r="AQ2202">
            <v>37363</v>
          </cell>
          <cell r="AU2202">
            <v>37363</v>
          </cell>
          <cell r="AY2202">
            <v>37363</v>
          </cell>
          <cell r="BC2202">
            <v>37363</v>
          </cell>
          <cell r="BG2202">
            <v>37363</v>
          </cell>
          <cell r="BK2202">
            <v>37363</v>
          </cell>
          <cell r="BO2202">
            <v>37363</v>
          </cell>
          <cell r="BS2202">
            <v>37363</v>
          </cell>
          <cell r="BW2202">
            <v>37363</v>
          </cell>
          <cell r="CA2202">
            <v>37363</v>
          </cell>
        </row>
        <row r="2203">
          <cell r="K2203">
            <v>37362</v>
          </cell>
          <cell r="O2203">
            <v>37362</v>
          </cell>
          <cell r="AI2203">
            <v>37362</v>
          </cell>
          <cell r="AM2203">
            <v>37362</v>
          </cell>
          <cell r="AQ2203">
            <v>37362</v>
          </cell>
          <cell r="AU2203">
            <v>37362</v>
          </cell>
          <cell r="AY2203">
            <v>37362</v>
          </cell>
          <cell r="BC2203">
            <v>37362</v>
          </cell>
          <cell r="BG2203">
            <v>37362</v>
          </cell>
          <cell r="BK2203">
            <v>37362</v>
          </cell>
          <cell r="BO2203">
            <v>37362</v>
          </cell>
          <cell r="BS2203">
            <v>37362</v>
          </cell>
          <cell r="BW2203">
            <v>37362</v>
          </cell>
          <cell r="CA2203">
            <v>37362</v>
          </cell>
        </row>
        <row r="2204">
          <cell r="K2204">
            <v>37361</v>
          </cell>
          <cell r="O2204">
            <v>37361</v>
          </cell>
          <cell r="AI2204">
            <v>37361</v>
          </cell>
          <cell r="AM2204">
            <v>37361</v>
          </cell>
          <cell r="AQ2204">
            <v>37361</v>
          </cell>
          <cell r="AU2204">
            <v>37361</v>
          </cell>
          <cell r="AY2204">
            <v>37361</v>
          </cell>
          <cell r="BC2204">
            <v>37361</v>
          </cell>
          <cell r="BG2204">
            <v>37361</v>
          </cell>
          <cell r="BK2204">
            <v>37361</v>
          </cell>
          <cell r="BO2204">
            <v>37361</v>
          </cell>
          <cell r="BS2204">
            <v>37361</v>
          </cell>
          <cell r="BW2204">
            <v>37361</v>
          </cell>
          <cell r="CA2204">
            <v>37361</v>
          </cell>
        </row>
        <row r="2205">
          <cell r="K2205">
            <v>37358</v>
          </cell>
          <cell r="O2205">
            <v>37358</v>
          </cell>
          <cell r="AI2205">
            <v>37358</v>
          </cell>
          <cell r="AM2205">
            <v>37358</v>
          </cell>
          <cell r="AQ2205">
            <v>37358</v>
          </cell>
          <cell r="AU2205">
            <v>37358</v>
          </cell>
          <cell r="AY2205">
            <v>37358</v>
          </cell>
          <cell r="BC2205">
            <v>37358</v>
          </cell>
          <cell r="BG2205">
            <v>37358</v>
          </cell>
          <cell r="BK2205">
            <v>37358</v>
          </cell>
          <cell r="BO2205">
            <v>37358</v>
          </cell>
          <cell r="BS2205">
            <v>37358</v>
          </cell>
          <cell r="BW2205">
            <v>37358</v>
          </cell>
          <cell r="CA2205">
            <v>37358</v>
          </cell>
        </row>
        <row r="2206">
          <cell r="K2206">
            <v>37357</v>
          </cell>
          <cell r="O2206">
            <v>37357</v>
          </cell>
          <cell r="AI2206">
            <v>37357</v>
          </cell>
          <cell r="AM2206">
            <v>37357</v>
          </cell>
          <cell r="AQ2206">
            <v>37357</v>
          </cell>
          <cell r="AU2206">
            <v>37357</v>
          </cell>
          <cell r="AY2206">
            <v>37357</v>
          </cell>
          <cell r="BC2206">
            <v>37357</v>
          </cell>
          <cell r="BG2206">
            <v>37357</v>
          </cell>
          <cell r="BK2206">
            <v>37357</v>
          </cell>
          <cell r="BO2206">
            <v>37357</v>
          </cell>
          <cell r="BS2206">
            <v>37357</v>
          </cell>
          <cell r="BW2206">
            <v>37357</v>
          </cell>
          <cell r="CA2206">
            <v>37357</v>
          </cell>
        </row>
        <row r="2207">
          <cell r="K2207">
            <v>37356</v>
          </cell>
          <cell r="O2207">
            <v>37356</v>
          </cell>
          <cell r="AI2207">
            <v>37356</v>
          </cell>
          <cell r="AM2207">
            <v>37356</v>
          </cell>
          <cell r="AQ2207">
            <v>37356</v>
          </cell>
          <cell r="AU2207">
            <v>37356</v>
          </cell>
          <cell r="AY2207">
            <v>37356</v>
          </cell>
          <cell r="BC2207">
            <v>37356</v>
          </cell>
          <cell r="BG2207">
            <v>37356</v>
          </cell>
          <cell r="BK2207">
            <v>37356</v>
          </cell>
          <cell r="BO2207">
            <v>37356</v>
          </cell>
          <cell r="BS2207">
            <v>37356</v>
          </cell>
          <cell r="BW2207">
            <v>37356</v>
          </cell>
          <cell r="CA2207">
            <v>37356</v>
          </cell>
        </row>
        <row r="2208">
          <cell r="K2208">
            <v>37355</v>
          </cell>
          <cell r="O2208">
            <v>37355</v>
          </cell>
          <cell r="AI2208">
            <v>37355</v>
          </cell>
          <cell r="AM2208">
            <v>37355</v>
          </cell>
          <cell r="AQ2208">
            <v>37355</v>
          </cell>
          <cell r="AU2208">
            <v>37355</v>
          </cell>
          <cell r="AY2208">
            <v>37355</v>
          </cell>
          <cell r="BC2208">
            <v>37355</v>
          </cell>
          <cell r="BG2208">
            <v>37355</v>
          </cell>
          <cell r="BK2208">
            <v>37355</v>
          </cell>
          <cell r="BO2208">
            <v>37355</v>
          </cell>
          <cell r="BS2208">
            <v>37355</v>
          </cell>
          <cell r="BW2208">
            <v>37355</v>
          </cell>
          <cell r="CA2208">
            <v>37355</v>
          </cell>
        </row>
        <row r="2209">
          <cell r="K2209">
            <v>37354</v>
          </cell>
          <cell r="O2209">
            <v>37354</v>
          </cell>
          <cell r="AI2209">
            <v>37354</v>
          </cell>
          <cell r="AM2209">
            <v>37354</v>
          </cell>
          <cell r="AQ2209">
            <v>37354</v>
          </cell>
          <cell r="AU2209">
            <v>37354</v>
          </cell>
          <cell r="AY2209">
            <v>37354</v>
          </cell>
          <cell r="BC2209">
            <v>37354</v>
          </cell>
          <cell r="BG2209">
            <v>37354</v>
          </cell>
          <cell r="BK2209">
            <v>37354</v>
          </cell>
          <cell r="BO2209">
            <v>37354</v>
          </cell>
          <cell r="BS2209">
            <v>37354</v>
          </cell>
          <cell r="BW2209">
            <v>37354</v>
          </cell>
          <cell r="CA2209">
            <v>37354</v>
          </cell>
        </row>
        <row r="2210">
          <cell r="K2210">
            <v>37351</v>
          </cell>
          <cell r="O2210">
            <v>37351</v>
          </cell>
          <cell r="AI2210">
            <v>37351</v>
          </cell>
          <cell r="AM2210">
            <v>37351</v>
          </cell>
          <cell r="AQ2210">
            <v>37351</v>
          </cell>
          <cell r="AU2210">
            <v>37351</v>
          </cell>
          <cell r="AY2210">
            <v>37351</v>
          </cell>
          <cell r="BC2210">
            <v>37351</v>
          </cell>
          <cell r="BG2210">
            <v>37351</v>
          </cell>
          <cell r="BK2210">
            <v>37351</v>
          </cell>
          <cell r="BO2210">
            <v>37351</v>
          </cell>
          <cell r="BS2210">
            <v>37351</v>
          </cell>
          <cell r="BW2210">
            <v>37351</v>
          </cell>
          <cell r="CA2210">
            <v>37351</v>
          </cell>
        </row>
        <row r="2211">
          <cell r="K2211">
            <v>37350</v>
          </cell>
          <cell r="O2211">
            <v>37350</v>
          </cell>
          <cell r="AI2211">
            <v>37350</v>
          </cell>
          <cell r="AM2211">
            <v>37350</v>
          </cell>
          <cell r="AQ2211">
            <v>37350</v>
          </cell>
          <cell r="AU2211">
            <v>37350</v>
          </cell>
          <cell r="AY2211">
            <v>37350</v>
          </cell>
          <cell r="BC2211">
            <v>37350</v>
          </cell>
          <cell r="BG2211">
            <v>37350</v>
          </cell>
          <cell r="BK2211">
            <v>37350</v>
          </cell>
          <cell r="BO2211">
            <v>37350</v>
          </cell>
          <cell r="BS2211">
            <v>37350</v>
          </cell>
          <cell r="BW2211">
            <v>37350</v>
          </cell>
          <cell r="CA2211">
            <v>37350</v>
          </cell>
        </row>
        <row r="2212">
          <cell r="K2212">
            <v>37349</v>
          </cell>
          <cell r="O2212">
            <v>37349</v>
          </cell>
          <cell r="AI2212">
            <v>37349</v>
          </cell>
          <cell r="AM2212">
            <v>37349</v>
          </cell>
          <cell r="AQ2212">
            <v>37349</v>
          </cell>
          <cell r="AU2212">
            <v>37349</v>
          </cell>
          <cell r="AY2212">
            <v>37349</v>
          </cell>
          <cell r="BC2212">
            <v>37349</v>
          </cell>
          <cell r="BG2212">
            <v>37349</v>
          </cell>
          <cell r="BK2212">
            <v>37349</v>
          </cell>
          <cell r="BO2212">
            <v>37349</v>
          </cell>
          <cell r="BS2212">
            <v>37349</v>
          </cell>
          <cell r="BW2212">
            <v>37349</v>
          </cell>
          <cell r="CA2212">
            <v>37349</v>
          </cell>
        </row>
        <row r="2213">
          <cell r="K2213">
            <v>37348</v>
          </cell>
          <cell r="O2213">
            <v>37348</v>
          </cell>
          <cell r="AI2213">
            <v>37348</v>
          </cell>
          <cell r="AM2213">
            <v>37348</v>
          </cell>
          <cell r="AQ2213">
            <v>37348</v>
          </cell>
          <cell r="AU2213">
            <v>37348</v>
          </cell>
          <cell r="AY2213">
            <v>37348</v>
          </cell>
          <cell r="BC2213">
            <v>37348</v>
          </cell>
          <cell r="BG2213">
            <v>37348</v>
          </cell>
          <cell r="BK2213">
            <v>37348</v>
          </cell>
          <cell r="BO2213">
            <v>37348</v>
          </cell>
          <cell r="BS2213">
            <v>37348</v>
          </cell>
          <cell r="BW2213">
            <v>37348</v>
          </cell>
          <cell r="CA2213">
            <v>37348</v>
          </cell>
        </row>
        <row r="2214">
          <cell r="K2214">
            <v>37347</v>
          </cell>
          <cell r="O2214">
            <v>37347</v>
          </cell>
          <cell r="AI2214">
            <v>37347</v>
          </cell>
          <cell r="AM2214">
            <v>37347</v>
          </cell>
          <cell r="AQ2214">
            <v>37347</v>
          </cell>
          <cell r="AU2214">
            <v>37347</v>
          </cell>
          <cell r="AY2214">
            <v>37347</v>
          </cell>
          <cell r="BC2214">
            <v>37347</v>
          </cell>
          <cell r="BG2214">
            <v>37347</v>
          </cell>
          <cell r="BK2214">
            <v>37347</v>
          </cell>
          <cell r="BO2214">
            <v>37347</v>
          </cell>
          <cell r="BS2214">
            <v>37347</v>
          </cell>
          <cell r="BW2214">
            <v>37347</v>
          </cell>
          <cell r="CA2214">
            <v>37347</v>
          </cell>
        </row>
        <row r="2215">
          <cell r="K2215">
            <v>37343</v>
          </cell>
          <cell r="O2215">
            <v>37343</v>
          </cell>
          <cell r="AI2215">
            <v>37343</v>
          </cell>
          <cell r="AM2215">
            <v>37343</v>
          </cell>
          <cell r="AQ2215">
            <v>37343</v>
          </cell>
          <cell r="AU2215">
            <v>37343</v>
          </cell>
          <cell r="AY2215">
            <v>37343</v>
          </cell>
          <cell r="BC2215">
            <v>37343</v>
          </cell>
          <cell r="BG2215">
            <v>37343</v>
          </cell>
          <cell r="BK2215">
            <v>37343</v>
          </cell>
          <cell r="BO2215">
            <v>37343</v>
          </cell>
          <cell r="BS2215">
            <v>37343</v>
          </cell>
          <cell r="BW2215">
            <v>37343</v>
          </cell>
          <cell r="CA2215">
            <v>37343</v>
          </cell>
        </row>
        <row r="2216">
          <cell r="K2216">
            <v>37342</v>
          </cell>
          <cell r="O2216">
            <v>37342</v>
          </cell>
          <cell r="AI2216">
            <v>37342</v>
          </cell>
          <cell r="AM2216">
            <v>37342</v>
          </cell>
          <cell r="AQ2216">
            <v>37342</v>
          </cell>
          <cell r="AU2216">
            <v>37342</v>
          </cell>
          <cell r="AY2216">
            <v>37342</v>
          </cell>
          <cell r="BC2216">
            <v>37342</v>
          </cell>
          <cell r="BG2216">
            <v>37342</v>
          </cell>
          <cell r="BK2216">
            <v>37342</v>
          </cell>
          <cell r="BO2216">
            <v>37342</v>
          </cell>
          <cell r="BS2216">
            <v>37342</v>
          </cell>
          <cell r="BW2216">
            <v>37342</v>
          </cell>
          <cell r="CA2216">
            <v>37342</v>
          </cell>
        </row>
        <row r="2217">
          <cell r="K2217">
            <v>37341</v>
          </cell>
          <cell r="O2217">
            <v>37341</v>
          </cell>
          <cell r="AI2217">
            <v>37341</v>
          </cell>
          <cell r="AM2217">
            <v>37341</v>
          </cell>
          <cell r="AQ2217">
            <v>37341</v>
          </cell>
          <cell r="AU2217">
            <v>37341</v>
          </cell>
          <cell r="AY2217">
            <v>37341</v>
          </cell>
          <cell r="BC2217">
            <v>37341</v>
          </cell>
          <cell r="BG2217">
            <v>37341</v>
          </cell>
          <cell r="BK2217">
            <v>37341</v>
          </cell>
          <cell r="BO2217">
            <v>37341</v>
          </cell>
          <cell r="BS2217">
            <v>37341</v>
          </cell>
          <cell r="BW2217">
            <v>37341</v>
          </cell>
          <cell r="CA2217">
            <v>37341</v>
          </cell>
        </row>
        <row r="2218">
          <cell r="K2218">
            <v>37340</v>
          </cell>
          <cell r="O2218">
            <v>37340</v>
          </cell>
          <cell r="AI2218">
            <v>37340</v>
          </cell>
          <cell r="AM2218">
            <v>37340</v>
          </cell>
          <cell r="AQ2218">
            <v>37340</v>
          </cell>
          <cell r="AU2218">
            <v>37340</v>
          </cell>
          <cell r="AY2218">
            <v>37340</v>
          </cell>
          <cell r="BC2218">
            <v>37340</v>
          </cell>
          <cell r="BG2218">
            <v>37340</v>
          </cell>
          <cell r="BK2218">
            <v>37340</v>
          </cell>
          <cell r="BO2218">
            <v>37340</v>
          </cell>
          <cell r="BS2218">
            <v>37340</v>
          </cell>
          <cell r="BW2218">
            <v>37340</v>
          </cell>
          <cell r="CA2218">
            <v>37340</v>
          </cell>
        </row>
        <row r="2219">
          <cell r="K2219">
            <v>37337</v>
          </cell>
          <cell r="O2219">
            <v>37337</v>
          </cell>
          <cell r="AI2219">
            <v>37337</v>
          </cell>
          <cell r="AM2219">
            <v>37337</v>
          </cell>
          <cell r="AQ2219">
            <v>37337</v>
          </cell>
          <cell r="AU2219">
            <v>37337</v>
          </cell>
          <cell r="AY2219">
            <v>37337</v>
          </cell>
          <cell r="BC2219">
            <v>37337</v>
          </cell>
          <cell r="BG2219">
            <v>37337</v>
          </cell>
          <cell r="BK2219">
            <v>37337</v>
          </cell>
          <cell r="BO2219">
            <v>37337</v>
          </cell>
          <cell r="BS2219">
            <v>37337</v>
          </cell>
          <cell r="BW2219">
            <v>37337</v>
          </cell>
          <cell r="CA2219">
            <v>37337</v>
          </cell>
        </row>
        <row r="2220">
          <cell r="K2220">
            <v>37336</v>
          </cell>
          <cell r="O2220">
            <v>37336</v>
          </cell>
          <cell r="AI2220">
            <v>37336</v>
          </cell>
          <cell r="AM2220">
            <v>37336</v>
          </cell>
          <cell r="AQ2220">
            <v>37336</v>
          </cell>
          <cell r="AU2220">
            <v>37336</v>
          </cell>
          <cell r="AY2220">
            <v>37336</v>
          </cell>
          <cell r="BC2220">
            <v>37336</v>
          </cell>
          <cell r="BG2220">
            <v>37336</v>
          </cell>
          <cell r="BK2220">
            <v>37336</v>
          </cell>
          <cell r="BO2220">
            <v>37336</v>
          </cell>
          <cell r="BS2220">
            <v>37336</v>
          </cell>
          <cell r="BW2220">
            <v>37336</v>
          </cell>
          <cell r="CA2220">
            <v>37336</v>
          </cell>
        </row>
        <row r="2221">
          <cell r="K2221">
            <v>37335</v>
          </cell>
          <cell r="O2221">
            <v>37335</v>
          </cell>
          <cell r="AI2221">
            <v>37335</v>
          </cell>
          <cell r="AM2221">
            <v>37335</v>
          </cell>
          <cell r="AQ2221">
            <v>37335</v>
          </cell>
          <cell r="AU2221">
            <v>37335</v>
          </cell>
          <cell r="AY2221">
            <v>37335</v>
          </cell>
          <cell r="BC2221">
            <v>37335</v>
          </cell>
          <cell r="BG2221">
            <v>37335</v>
          </cell>
          <cell r="BK2221">
            <v>37335</v>
          </cell>
          <cell r="BO2221">
            <v>37335</v>
          </cell>
          <cell r="BS2221">
            <v>37335</v>
          </cell>
          <cell r="BW2221">
            <v>37335</v>
          </cell>
          <cell r="CA2221">
            <v>37335</v>
          </cell>
        </row>
        <row r="2222">
          <cell r="K2222">
            <v>37334</v>
          </cell>
          <cell r="O2222">
            <v>37334</v>
          </cell>
          <cell r="AI2222">
            <v>37334</v>
          </cell>
          <cell r="AM2222">
            <v>37334</v>
          </cell>
          <cell r="AQ2222">
            <v>37334</v>
          </cell>
          <cell r="AU2222">
            <v>37334</v>
          </cell>
          <cell r="AY2222">
            <v>37334</v>
          </cell>
          <cell r="BC2222">
            <v>37334</v>
          </cell>
          <cell r="BG2222">
            <v>37334</v>
          </cell>
          <cell r="BK2222">
            <v>37334</v>
          </cell>
          <cell r="BO2222">
            <v>37334</v>
          </cell>
          <cell r="BS2222">
            <v>37334</v>
          </cell>
          <cell r="BW2222">
            <v>37334</v>
          </cell>
          <cell r="CA2222">
            <v>37334</v>
          </cell>
        </row>
        <row r="2223">
          <cell r="K2223">
            <v>37333</v>
          </cell>
          <cell r="O2223">
            <v>37333</v>
          </cell>
          <cell r="AI2223">
            <v>37333</v>
          </cell>
          <cell r="AM2223">
            <v>37333</v>
          </cell>
          <cell r="AQ2223">
            <v>37333</v>
          </cell>
          <cell r="AU2223">
            <v>37333</v>
          </cell>
          <cell r="AY2223">
            <v>37333</v>
          </cell>
          <cell r="BC2223">
            <v>37333</v>
          </cell>
          <cell r="BG2223">
            <v>37333</v>
          </cell>
          <cell r="BK2223">
            <v>37333</v>
          </cell>
          <cell r="BO2223">
            <v>37333</v>
          </cell>
          <cell r="BS2223">
            <v>37333</v>
          </cell>
          <cell r="BW2223">
            <v>37333</v>
          </cell>
          <cell r="CA2223">
            <v>37333</v>
          </cell>
        </row>
        <row r="2224">
          <cell r="K2224">
            <v>37330</v>
          </cell>
          <cell r="O2224">
            <v>37330</v>
          </cell>
          <cell r="AI2224">
            <v>37330</v>
          </cell>
          <cell r="AM2224">
            <v>37330</v>
          </cell>
          <cell r="AQ2224">
            <v>37330</v>
          </cell>
          <cell r="AU2224">
            <v>37330</v>
          </cell>
          <cell r="AY2224">
            <v>37330</v>
          </cell>
          <cell r="BC2224">
            <v>37330</v>
          </cell>
          <cell r="BG2224">
            <v>37330</v>
          </cell>
          <cell r="BK2224">
            <v>37330</v>
          </cell>
          <cell r="BO2224">
            <v>37330</v>
          </cell>
          <cell r="BS2224">
            <v>37330</v>
          </cell>
          <cell r="BW2224">
            <v>37330</v>
          </cell>
          <cell r="CA2224">
            <v>37330</v>
          </cell>
        </row>
        <row r="2225">
          <cell r="K2225">
            <v>37329</v>
          </cell>
          <cell r="O2225">
            <v>37329</v>
          </cell>
          <cell r="AI2225">
            <v>37329</v>
          </cell>
          <cell r="AM2225">
            <v>37329</v>
          </cell>
          <cell r="AQ2225">
            <v>37329</v>
          </cell>
          <cell r="AU2225">
            <v>37329</v>
          </cell>
          <cell r="AY2225">
            <v>37329</v>
          </cell>
          <cell r="BC2225">
            <v>37329</v>
          </cell>
          <cell r="BG2225">
            <v>37329</v>
          </cell>
          <cell r="BK2225">
            <v>37329</v>
          </cell>
          <cell r="BO2225">
            <v>37329</v>
          </cell>
          <cell r="BS2225">
            <v>37329</v>
          </cell>
          <cell r="BW2225">
            <v>37329</v>
          </cell>
          <cell r="CA2225">
            <v>37329</v>
          </cell>
        </row>
        <row r="2226">
          <cell r="K2226">
            <v>37328</v>
          </cell>
          <cell r="O2226">
            <v>37328</v>
          </cell>
          <cell r="AI2226">
            <v>37328</v>
          </cell>
          <cell r="AM2226">
            <v>37328</v>
          </cell>
          <cell r="AQ2226">
            <v>37328</v>
          </cell>
          <cell r="AU2226">
            <v>37328</v>
          </cell>
          <cell r="AY2226">
            <v>37328</v>
          </cell>
          <cell r="BC2226">
            <v>37328</v>
          </cell>
          <cell r="BG2226">
            <v>37328</v>
          </cell>
          <cell r="BK2226">
            <v>37328</v>
          </cell>
          <cell r="BO2226">
            <v>37328</v>
          </cell>
          <cell r="BS2226">
            <v>37328</v>
          </cell>
          <cell r="BW2226">
            <v>37328</v>
          </cell>
          <cell r="CA2226">
            <v>37328</v>
          </cell>
        </row>
        <row r="2227">
          <cell r="K2227">
            <v>37327</v>
          </cell>
          <cell r="O2227">
            <v>37327</v>
          </cell>
          <cell r="AI2227">
            <v>37327</v>
          </cell>
          <cell r="AM2227">
            <v>37327</v>
          </cell>
          <cell r="AQ2227">
            <v>37327</v>
          </cell>
          <cell r="AU2227">
            <v>37327</v>
          </cell>
          <cell r="AY2227">
            <v>37327</v>
          </cell>
          <cell r="BC2227">
            <v>37327</v>
          </cell>
          <cell r="BG2227">
            <v>37327</v>
          </cell>
          <cell r="BK2227">
            <v>37327</v>
          </cell>
          <cell r="BO2227">
            <v>37327</v>
          </cell>
          <cell r="BS2227">
            <v>37327</v>
          </cell>
          <cell r="BW2227">
            <v>37327</v>
          </cell>
          <cell r="CA2227">
            <v>37327</v>
          </cell>
        </row>
        <row r="2228">
          <cell r="K2228">
            <v>37326</v>
          </cell>
          <cell r="O2228">
            <v>37326</v>
          </cell>
          <cell r="AI2228">
            <v>37326</v>
          </cell>
          <cell r="AM2228">
            <v>37326</v>
          </cell>
          <cell r="AQ2228">
            <v>37326</v>
          </cell>
          <cell r="AU2228">
            <v>37326</v>
          </cell>
          <cell r="AY2228">
            <v>37326</v>
          </cell>
          <cell r="BC2228">
            <v>37326</v>
          </cell>
          <cell r="BG2228">
            <v>37326</v>
          </cell>
          <cell r="BK2228">
            <v>37326</v>
          </cell>
          <cell r="BO2228">
            <v>37326</v>
          </cell>
          <cell r="BS2228">
            <v>37326</v>
          </cell>
          <cell r="BW2228">
            <v>37326</v>
          </cell>
          <cell r="CA2228">
            <v>37326</v>
          </cell>
        </row>
        <row r="2229">
          <cell r="K2229">
            <v>37323</v>
          </cell>
          <cell r="O2229">
            <v>37323</v>
          </cell>
          <cell r="AI2229">
            <v>37323</v>
          </cell>
          <cell r="AM2229">
            <v>37323</v>
          </cell>
          <cell r="AQ2229">
            <v>37323</v>
          </cell>
          <cell r="AU2229">
            <v>37323</v>
          </cell>
          <cell r="AY2229">
            <v>37323</v>
          </cell>
          <cell r="BC2229">
            <v>37323</v>
          </cell>
          <cell r="BG2229">
            <v>37323</v>
          </cell>
          <cell r="BK2229">
            <v>37323</v>
          </cell>
          <cell r="BO2229">
            <v>37323</v>
          </cell>
          <cell r="BS2229">
            <v>37323</v>
          </cell>
          <cell r="BW2229">
            <v>37323</v>
          </cell>
          <cell r="CA2229">
            <v>37323</v>
          </cell>
        </row>
        <row r="2230">
          <cell r="K2230">
            <v>37322</v>
          </cell>
          <cell r="O2230">
            <v>37322</v>
          </cell>
          <cell r="AI2230">
            <v>37322</v>
          </cell>
          <cell r="AM2230">
            <v>37322</v>
          </cell>
          <cell r="AQ2230">
            <v>37322</v>
          </cell>
          <cell r="AU2230">
            <v>37322</v>
          </cell>
          <cell r="AY2230">
            <v>37322</v>
          </cell>
          <cell r="BC2230">
            <v>37322</v>
          </cell>
          <cell r="BG2230">
            <v>37322</v>
          </cell>
          <cell r="BK2230">
            <v>37322</v>
          </cell>
          <cell r="BO2230">
            <v>37322</v>
          </cell>
          <cell r="BS2230">
            <v>37322</v>
          </cell>
          <cell r="BW2230">
            <v>37322</v>
          </cell>
          <cell r="CA2230">
            <v>37322</v>
          </cell>
        </row>
        <row r="2231">
          <cell r="K2231">
            <v>37321</v>
          </cell>
          <cell r="O2231">
            <v>37321</v>
          </cell>
          <cell r="AI2231">
            <v>37321</v>
          </cell>
          <cell r="AM2231">
            <v>37321</v>
          </cell>
          <cell r="AQ2231">
            <v>37321</v>
          </cell>
          <cell r="AU2231">
            <v>37321</v>
          </cell>
          <cell r="AY2231">
            <v>37321</v>
          </cell>
          <cell r="BC2231">
            <v>37321</v>
          </cell>
          <cell r="BG2231">
            <v>37321</v>
          </cell>
          <cell r="BK2231">
            <v>37321</v>
          </cell>
          <cell r="BO2231">
            <v>37321</v>
          </cell>
          <cell r="BS2231">
            <v>37321</v>
          </cell>
          <cell r="BW2231">
            <v>37321</v>
          </cell>
          <cell r="CA2231">
            <v>37321</v>
          </cell>
        </row>
        <row r="2232">
          <cell r="K2232">
            <v>37320</v>
          </cell>
          <cell r="O2232">
            <v>37320</v>
          </cell>
          <cell r="AI2232">
            <v>37320</v>
          </cell>
          <cell r="AM2232">
            <v>37320</v>
          </cell>
          <cell r="AQ2232">
            <v>37320</v>
          </cell>
          <cell r="AU2232">
            <v>37320</v>
          </cell>
          <cell r="AY2232">
            <v>37320</v>
          </cell>
          <cell r="BC2232">
            <v>37320</v>
          </cell>
          <cell r="BG2232">
            <v>37320</v>
          </cell>
          <cell r="BK2232">
            <v>37320</v>
          </cell>
          <cell r="BO2232">
            <v>37320</v>
          </cell>
          <cell r="BS2232">
            <v>37320</v>
          </cell>
          <cell r="BW2232">
            <v>37320</v>
          </cell>
          <cell r="CA2232">
            <v>37320</v>
          </cell>
        </row>
        <row r="2233">
          <cell r="K2233">
            <v>37319</v>
          </cell>
          <cell r="O2233">
            <v>37319</v>
          </cell>
          <cell r="AI2233">
            <v>37319</v>
          </cell>
          <cell r="AM2233">
            <v>37319</v>
          </cell>
          <cell r="AQ2233">
            <v>37319</v>
          </cell>
          <cell r="AU2233">
            <v>37319</v>
          </cell>
          <cell r="AY2233">
            <v>37319</v>
          </cell>
          <cell r="BC2233">
            <v>37319</v>
          </cell>
          <cell r="BG2233">
            <v>37319</v>
          </cell>
          <cell r="BK2233">
            <v>37319</v>
          </cell>
          <cell r="BO2233">
            <v>37319</v>
          </cell>
          <cell r="BS2233">
            <v>37319</v>
          </cell>
          <cell r="BW2233">
            <v>37319</v>
          </cell>
          <cell r="CA2233">
            <v>37319</v>
          </cell>
        </row>
        <row r="2234">
          <cell r="K2234">
            <v>37316</v>
          </cell>
          <cell r="O2234">
            <v>37316</v>
          </cell>
          <cell r="AI2234">
            <v>37316</v>
          </cell>
          <cell r="AM2234">
            <v>37316</v>
          </cell>
          <cell r="AQ2234">
            <v>37316</v>
          </cell>
          <cell r="AU2234">
            <v>37316</v>
          </cell>
          <cell r="AY2234">
            <v>37316</v>
          </cell>
          <cell r="BC2234">
            <v>37316</v>
          </cell>
          <cell r="BG2234">
            <v>37316</v>
          </cell>
          <cell r="BK2234">
            <v>37316</v>
          </cell>
          <cell r="BO2234">
            <v>37316</v>
          </cell>
          <cell r="BS2234">
            <v>37316</v>
          </cell>
          <cell r="BW2234">
            <v>37316</v>
          </cell>
          <cell r="CA2234">
            <v>37316</v>
          </cell>
        </row>
        <row r="2235">
          <cell r="K2235">
            <v>37315</v>
          </cell>
          <cell r="O2235">
            <v>37315</v>
          </cell>
          <cell r="AI2235">
            <v>37315</v>
          </cell>
          <cell r="AM2235">
            <v>37315</v>
          </cell>
          <cell r="AQ2235">
            <v>37315</v>
          </cell>
          <cell r="AU2235">
            <v>37315</v>
          </cell>
          <cell r="AY2235">
            <v>37315</v>
          </cell>
          <cell r="BC2235">
            <v>37315</v>
          </cell>
          <cell r="BG2235">
            <v>37315</v>
          </cell>
          <cell r="BK2235">
            <v>37315</v>
          </cell>
          <cell r="BO2235">
            <v>37315</v>
          </cell>
          <cell r="BS2235">
            <v>37315</v>
          </cell>
          <cell r="BW2235">
            <v>37315</v>
          </cell>
          <cell r="CA2235">
            <v>37315</v>
          </cell>
        </row>
        <row r="2236">
          <cell r="K2236">
            <v>37314</v>
          </cell>
          <cell r="O2236">
            <v>37314</v>
          </cell>
          <cell r="AI2236">
            <v>37314</v>
          </cell>
          <cell r="AM2236">
            <v>37314</v>
          </cell>
          <cell r="AQ2236">
            <v>37314</v>
          </cell>
          <cell r="AU2236">
            <v>37314</v>
          </cell>
          <cell r="AY2236">
            <v>37314</v>
          </cell>
          <cell r="BC2236">
            <v>37314</v>
          </cell>
          <cell r="BG2236">
            <v>37314</v>
          </cell>
          <cell r="BK2236">
            <v>37314</v>
          </cell>
          <cell r="BO2236">
            <v>37314</v>
          </cell>
          <cell r="BS2236">
            <v>37314</v>
          </cell>
          <cell r="BW2236">
            <v>37314</v>
          </cell>
          <cell r="CA2236">
            <v>37314</v>
          </cell>
        </row>
        <row r="2237">
          <cell r="K2237">
            <v>37313</v>
          </cell>
          <cell r="O2237">
            <v>37313</v>
          </cell>
          <cell r="AI2237">
            <v>37313</v>
          </cell>
          <cell r="AM2237">
            <v>37313</v>
          </cell>
          <cell r="AQ2237">
            <v>37313</v>
          </cell>
          <cell r="AU2237">
            <v>37313</v>
          </cell>
          <cell r="AY2237">
            <v>37313</v>
          </cell>
          <cell r="BC2237">
            <v>37313</v>
          </cell>
          <cell r="BG2237">
            <v>37313</v>
          </cell>
          <cell r="BK2237">
            <v>37313</v>
          </cell>
          <cell r="BO2237">
            <v>37313</v>
          </cell>
          <cell r="BS2237">
            <v>37313</v>
          </cell>
          <cell r="BW2237">
            <v>37313</v>
          </cell>
          <cell r="CA2237">
            <v>37313</v>
          </cell>
        </row>
        <row r="2238">
          <cell r="K2238">
            <v>37312</v>
          </cell>
          <cell r="O2238">
            <v>37312</v>
          </cell>
          <cell r="AI2238">
            <v>37312</v>
          </cell>
          <cell r="AM2238">
            <v>37312</v>
          </cell>
          <cell r="AQ2238">
            <v>37312</v>
          </cell>
          <cell r="AU2238">
            <v>37312</v>
          </cell>
          <cell r="AY2238">
            <v>37312</v>
          </cell>
          <cell r="BC2238">
            <v>37312</v>
          </cell>
          <cell r="BG2238">
            <v>37312</v>
          </cell>
          <cell r="BK2238">
            <v>37312</v>
          </cell>
          <cell r="BO2238">
            <v>37312</v>
          </cell>
          <cell r="BS2238">
            <v>37312</v>
          </cell>
          <cell r="BW2238">
            <v>37312</v>
          </cell>
          <cell r="CA2238">
            <v>37312</v>
          </cell>
        </row>
        <row r="2239">
          <cell r="K2239">
            <v>37309</v>
          </cell>
          <cell r="O2239">
            <v>37309</v>
          </cell>
          <cell r="AI2239">
            <v>37309</v>
          </cell>
          <cell r="AM2239">
            <v>37309</v>
          </cell>
          <cell r="AQ2239">
            <v>37309</v>
          </cell>
          <cell r="AU2239">
            <v>37309</v>
          </cell>
          <cell r="AY2239">
            <v>37309</v>
          </cell>
          <cell r="BC2239">
            <v>37309</v>
          </cell>
          <cell r="BG2239">
            <v>37309</v>
          </cell>
          <cell r="BK2239">
            <v>37309</v>
          </cell>
          <cell r="BO2239">
            <v>37309</v>
          </cell>
          <cell r="BS2239">
            <v>37309</v>
          </cell>
          <cell r="BW2239">
            <v>37309</v>
          </cell>
          <cell r="CA2239">
            <v>37309</v>
          </cell>
        </row>
        <row r="2240">
          <cell r="K2240">
            <v>37308</v>
          </cell>
          <cell r="O2240">
            <v>37308</v>
          </cell>
          <cell r="AI2240">
            <v>37308</v>
          </cell>
          <cell r="AM2240">
            <v>37308</v>
          </cell>
          <cell r="AQ2240">
            <v>37308</v>
          </cell>
          <cell r="AU2240">
            <v>37308</v>
          </cell>
          <cell r="AY2240">
            <v>37308</v>
          </cell>
          <cell r="BC2240">
            <v>37308</v>
          </cell>
          <cell r="BG2240">
            <v>37308</v>
          </cell>
          <cell r="BK2240">
            <v>37308</v>
          </cell>
          <cell r="BO2240">
            <v>37308</v>
          </cell>
          <cell r="BS2240">
            <v>37308</v>
          </cell>
          <cell r="BW2240">
            <v>37308</v>
          </cell>
          <cell r="CA2240">
            <v>37308</v>
          </cell>
        </row>
        <row r="2241">
          <cell r="K2241">
            <v>37307</v>
          </cell>
          <cell r="O2241">
            <v>37307</v>
          </cell>
          <cell r="AI2241">
            <v>37307</v>
          </cell>
          <cell r="AM2241">
            <v>37307</v>
          </cell>
          <cell r="AQ2241">
            <v>37307</v>
          </cell>
          <cell r="AU2241">
            <v>37307</v>
          </cell>
          <cell r="AY2241">
            <v>37307</v>
          </cell>
          <cell r="BC2241">
            <v>37307</v>
          </cell>
          <cell r="BG2241">
            <v>37307</v>
          </cell>
          <cell r="BK2241">
            <v>37307</v>
          </cell>
          <cell r="BO2241">
            <v>37307</v>
          </cell>
          <cell r="BS2241">
            <v>37307</v>
          </cell>
          <cell r="BW2241">
            <v>37307</v>
          </cell>
          <cell r="CA2241">
            <v>37307</v>
          </cell>
        </row>
        <row r="2242">
          <cell r="K2242">
            <v>37306</v>
          </cell>
          <cell r="O2242">
            <v>37306</v>
          </cell>
          <cell r="AI2242">
            <v>37306</v>
          </cell>
          <cell r="AM2242">
            <v>37306</v>
          </cell>
          <cell r="AQ2242">
            <v>37306</v>
          </cell>
          <cell r="AU2242">
            <v>37306</v>
          </cell>
          <cell r="AY2242">
            <v>37306</v>
          </cell>
          <cell r="BC2242">
            <v>37306</v>
          </cell>
          <cell r="BG2242">
            <v>37306</v>
          </cell>
          <cell r="BK2242">
            <v>37306</v>
          </cell>
          <cell r="BO2242">
            <v>37306</v>
          </cell>
          <cell r="BS2242">
            <v>37306</v>
          </cell>
          <cell r="BW2242">
            <v>37306</v>
          </cell>
          <cell r="CA2242">
            <v>37306</v>
          </cell>
        </row>
        <row r="2243">
          <cell r="K2243">
            <v>37302</v>
          </cell>
          <cell r="O2243">
            <v>37302</v>
          </cell>
          <cell r="AI2243">
            <v>37302</v>
          </cell>
          <cell r="AM2243">
            <v>37302</v>
          </cell>
          <cell r="AQ2243">
            <v>37302</v>
          </cell>
          <cell r="AU2243">
            <v>37302</v>
          </cell>
          <cell r="AY2243">
            <v>37302</v>
          </cell>
          <cell r="BC2243">
            <v>37302</v>
          </cell>
          <cell r="BG2243">
            <v>37302</v>
          </cell>
          <cell r="BK2243">
            <v>37302</v>
          </cell>
          <cell r="BO2243">
            <v>37302</v>
          </cell>
          <cell r="BS2243">
            <v>37302</v>
          </cell>
          <cell r="BW2243">
            <v>37302</v>
          </cell>
          <cell r="CA2243">
            <v>37302</v>
          </cell>
        </row>
        <row r="2244">
          <cell r="K2244">
            <v>37301</v>
          </cell>
          <cell r="O2244">
            <v>37301</v>
          </cell>
          <cell r="AI2244">
            <v>37301</v>
          </cell>
          <cell r="AM2244">
            <v>37301</v>
          </cell>
          <cell r="AQ2244">
            <v>37301</v>
          </cell>
          <cell r="AU2244">
            <v>37301</v>
          </cell>
          <cell r="AY2244">
            <v>37301</v>
          </cell>
          <cell r="BC2244">
            <v>37301</v>
          </cell>
          <cell r="BG2244">
            <v>37301</v>
          </cell>
          <cell r="BK2244">
            <v>37301</v>
          </cell>
          <cell r="BO2244">
            <v>37301</v>
          </cell>
          <cell r="BS2244">
            <v>37301</v>
          </cell>
          <cell r="BW2244">
            <v>37301</v>
          </cell>
          <cell r="CA2244">
            <v>37301</v>
          </cell>
        </row>
        <row r="2245">
          <cell r="K2245">
            <v>37300</v>
          </cell>
          <cell r="O2245">
            <v>37300</v>
          </cell>
          <cell r="AI2245">
            <v>37300</v>
          </cell>
          <cell r="AM2245">
            <v>37300</v>
          </cell>
          <cell r="AQ2245">
            <v>37300</v>
          </cell>
          <cell r="AU2245">
            <v>37300</v>
          </cell>
          <cell r="AY2245">
            <v>37300</v>
          </cell>
          <cell r="BC2245">
            <v>37300</v>
          </cell>
          <cell r="BG2245">
            <v>37300</v>
          </cell>
          <cell r="BK2245">
            <v>37300</v>
          </cell>
          <cell r="BO2245">
            <v>37300</v>
          </cell>
          <cell r="BS2245">
            <v>37300</v>
          </cell>
          <cell r="BW2245">
            <v>37300</v>
          </cell>
          <cell r="CA2245">
            <v>37300</v>
          </cell>
        </row>
        <row r="2246">
          <cell r="K2246">
            <v>37299</v>
          </cell>
          <cell r="O2246">
            <v>37299</v>
          </cell>
          <cell r="AI2246">
            <v>37299</v>
          </cell>
          <cell r="AM2246">
            <v>37299</v>
          </cell>
          <cell r="AQ2246">
            <v>37299</v>
          </cell>
          <cell r="AU2246">
            <v>37299</v>
          </cell>
          <cell r="AY2246">
            <v>37299</v>
          </cell>
          <cell r="BC2246">
            <v>37299</v>
          </cell>
          <cell r="BG2246">
            <v>37299</v>
          </cell>
          <cell r="BK2246">
            <v>37299</v>
          </cell>
          <cell r="BO2246">
            <v>37299</v>
          </cell>
          <cell r="BS2246">
            <v>37299</v>
          </cell>
          <cell r="BW2246">
            <v>37299</v>
          </cell>
          <cell r="CA2246">
            <v>37299</v>
          </cell>
        </row>
        <row r="2247">
          <cell r="K2247">
            <v>37298</v>
          </cell>
          <cell r="O2247">
            <v>37298</v>
          </cell>
          <cell r="AI2247">
            <v>37298</v>
          </cell>
          <cell r="AM2247">
            <v>37298</v>
          </cell>
          <cell r="AQ2247">
            <v>37298</v>
          </cell>
          <cell r="AU2247">
            <v>37298</v>
          </cell>
          <cell r="AY2247">
            <v>37298</v>
          </cell>
          <cell r="BC2247">
            <v>37298</v>
          </cell>
          <cell r="BG2247">
            <v>37298</v>
          </cell>
          <cell r="BK2247">
            <v>37298</v>
          </cell>
          <cell r="BO2247">
            <v>37298</v>
          </cell>
          <cell r="BS2247">
            <v>37298</v>
          </cell>
          <cell r="BW2247">
            <v>37298</v>
          </cell>
          <cell r="CA2247">
            <v>37298</v>
          </cell>
        </row>
        <row r="2248">
          <cell r="K2248">
            <v>37295</v>
          </cell>
          <cell r="O2248">
            <v>37295</v>
          </cell>
          <cell r="AI2248">
            <v>37295</v>
          </cell>
          <cell r="AM2248">
            <v>37295</v>
          </cell>
          <cell r="AQ2248">
            <v>37295</v>
          </cell>
          <cell r="AU2248">
            <v>37295</v>
          </cell>
          <cell r="AY2248">
            <v>37295</v>
          </cell>
          <cell r="BC2248">
            <v>37295</v>
          </cell>
          <cell r="BG2248">
            <v>37295</v>
          </cell>
          <cell r="BK2248">
            <v>37295</v>
          </cell>
          <cell r="BO2248">
            <v>37295</v>
          </cell>
          <cell r="BS2248">
            <v>37295</v>
          </cell>
          <cell r="BW2248">
            <v>37295</v>
          </cell>
          <cell r="CA2248">
            <v>37295</v>
          </cell>
        </row>
        <row r="2249">
          <cell r="K2249">
            <v>37294</v>
          </cell>
          <cell r="O2249">
            <v>37294</v>
          </cell>
          <cell r="AI2249">
            <v>37294</v>
          </cell>
          <cell r="AM2249">
            <v>37294</v>
          </cell>
          <cell r="AQ2249">
            <v>37294</v>
          </cell>
          <cell r="AU2249">
            <v>37294</v>
          </cell>
          <cell r="AY2249">
            <v>37294</v>
          </cell>
          <cell r="BC2249">
            <v>37294</v>
          </cell>
          <cell r="BG2249">
            <v>37294</v>
          </cell>
          <cell r="BK2249">
            <v>37294</v>
          </cell>
          <cell r="BO2249">
            <v>37294</v>
          </cell>
          <cell r="BS2249">
            <v>37294</v>
          </cell>
          <cell r="BW2249">
            <v>37294</v>
          </cell>
          <cell r="CA2249">
            <v>37294</v>
          </cell>
        </row>
        <row r="2250">
          <cell r="K2250">
            <v>37293</v>
          </cell>
          <cell r="O2250">
            <v>37293</v>
          </cell>
          <cell r="AI2250">
            <v>37293</v>
          </cell>
          <cell r="AM2250">
            <v>37293</v>
          </cell>
          <cell r="AQ2250">
            <v>37293</v>
          </cell>
          <cell r="AU2250">
            <v>37293</v>
          </cell>
          <cell r="AY2250">
            <v>37293</v>
          </cell>
          <cell r="BC2250">
            <v>37293</v>
          </cell>
          <cell r="BG2250">
            <v>37293</v>
          </cell>
          <cell r="BK2250">
            <v>37293</v>
          </cell>
          <cell r="BO2250">
            <v>37293</v>
          </cell>
          <cell r="BS2250">
            <v>37293</v>
          </cell>
          <cell r="BW2250">
            <v>37293</v>
          </cell>
          <cell r="CA2250">
            <v>37293</v>
          </cell>
        </row>
        <row r="2251">
          <cell r="K2251">
            <v>37292</v>
          </cell>
          <cell r="O2251">
            <v>37292</v>
          </cell>
          <cell r="AI2251">
            <v>37292</v>
          </cell>
          <cell r="AM2251">
            <v>37292</v>
          </cell>
          <cell r="AQ2251">
            <v>37292</v>
          </cell>
          <cell r="AU2251">
            <v>37292</v>
          </cell>
          <cell r="AY2251">
            <v>37292</v>
          </cell>
          <cell r="BC2251">
            <v>37292</v>
          </cell>
          <cell r="BG2251">
            <v>37292</v>
          </cell>
          <cell r="BK2251">
            <v>37292</v>
          </cell>
          <cell r="BO2251">
            <v>37292</v>
          </cell>
          <cell r="BS2251">
            <v>37292</v>
          </cell>
          <cell r="BW2251">
            <v>37292</v>
          </cell>
          <cell r="CA2251">
            <v>37292</v>
          </cell>
        </row>
        <row r="2252">
          <cell r="K2252">
            <v>37291</v>
          </cell>
          <cell r="O2252">
            <v>37291</v>
          </cell>
          <cell r="AI2252">
            <v>37291</v>
          </cell>
          <cell r="AM2252">
            <v>37291</v>
          </cell>
          <cell r="AQ2252">
            <v>37291</v>
          </cell>
          <cell r="AU2252">
            <v>37291</v>
          </cell>
          <cell r="AY2252">
            <v>37291</v>
          </cell>
          <cell r="BC2252">
            <v>37291</v>
          </cell>
          <cell r="BG2252">
            <v>37291</v>
          </cell>
          <cell r="BK2252">
            <v>37291</v>
          </cell>
          <cell r="BO2252">
            <v>37291</v>
          </cell>
          <cell r="BS2252">
            <v>37291</v>
          </cell>
          <cell r="BW2252">
            <v>37291</v>
          </cell>
          <cell r="CA2252">
            <v>37291</v>
          </cell>
        </row>
        <row r="2253">
          <cell r="K2253">
            <v>37288</v>
          </cell>
          <cell r="O2253">
            <v>37288</v>
          </cell>
          <cell r="AI2253">
            <v>37288</v>
          </cell>
          <cell r="AM2253">
            <v>37288</v>
          </cell>
          <cell r="AQ2253">
            <v>37288</v>
          </cell>
          <cell r="AU2253">
            <v>37288</v>
          </cell>
          <cell r="AY2253">
            <v>37288</v>
          </cell>
          <cell r="BC2253">
            <v>37288</v>
          </cell>
          <cell r="BG2253">
            <v>37288</v>
          </cell>
          <cell r="BK2253">
            <v>37288</v>
          </cell>
          <cell r="BO2253">
            <v>37288</v>
          </cell>
          <cell r="BS2253">
            <v>37288</v>
          </cell>
          <cell r="BW2253">
            <v>37288</v>
          </cell>
          <cell r="CA2253">
            <v>37288</v>
          </cell>
        </row>
        <row r="2254">
          <cell r="K2254">
            <v>37287</v>
          </cell>
          <cell r="O2254">
            <v>37287</v>
          </cell>
          <cell r="AI2254">
            <v>37287</v>
          </cell>
          <cell r="AM2254">
            <v>37287</v>
          </cell>
          <cell r="AQ2254">
            <v>37287</v>
          </cell>
          <cell r="AU2254">
            <v>37287</v>
          </cell>
          <cell r="AY2254">
            <v>37287</v>
          </cell>
          <cell r="BC2254">
            <v>37287</v>
          </cell>
          <cell r="BG2254">
            <v>37287</v>
          </cell>
          <cell r="BK2254">
            <v>37287</v>
          </cell>
          <cell r="BO2254">
            <v>37287</v>
          </cell>
          <cell r="BS2254">
            <v>37287</v>
          </cell>
          <cell r="BW2254">
            <v>37287</v>
          </cell>
          <cell r="CA2254">
            <v>37287</v>
          </cell>
        </row>
        <row r="2255">
          <cell r="K2255">
            <v>37286</v>
          </cell>
          <cell r="O2255">
            <v>37286</v>
          </cell>
          <cell r="AI2255">
            <v>37286</v>
          </cell>
          <cell r="AM2255">
            <v>37286</v>
          </cell>
          <cell r="AQ2255">
            <v>37286</v>
          </cell>
          <cell r="AU2255">
            <v>37286</v>
          </cell>
          <cell r="AY2255">
            <v>37286</v>
          </cell>
          <cell r="BC2255">
            <v>37286</v>
          </cell>
          <cell r="BG2255">
            <v>37286</v>
          </cell>
          <cell r="BK2255">
            <v>37286</v>
          </cell>
          <cell r="BO2255">
            <v>37286</v>
          </cell>
          <cell r="BS2255">
            <v>37286</v>
          </cell>
          <cell r="BW2255">
            <v>37286</v>
          </cell>
          <cell r="CA2255">
            <v>37286</v>
          </cell>
        </row>
        <row r="2256">
          <cell r="K2256">
            <v>37285</v>
          </cell>
          <cell r="O2256">
            <v>37285</v>
          </cell>
          <cell r="AI2256">
            <v>37285</v>
          </cell>
          <cell r="AM2256">
            <v>37285</v>
          </cell>
          <cell r="AQ2256">
            <v>37285</v>
          </cell>
          <cell r="AU2256">
            <v>37285</v>
          </cell>
          <cell r="AY2256">
            <v>37285</v>
          </cell>
          <cell r="BC2256">
            <v>37285</v>
          </cell>
          <cell r="BG2256">
            <v>37285</v>
          </cell>
          <cell r="BK2256">
            <v>37285</v>
          </cell>
          <cell r="BO2256">
            <v>37285</v>
          </cell>
          <cell r="BS2256">
            <v>37285</v>
          </cell>
          <cell r="BW2256">
            <v>37285</v>
          </cell>
          <cell r="CA2256">
            <v>37285</v>
          </cell>
        </row>
        <row r="2257">
          <cell r="K2257">
            <v>37284</v>
          </cell>
          <cell r="O2257">
            <v>37284</v>
          </cell>
          <cell r="AI2257">
            <v>37284</v>
          </cell>
          <cell r="AM2257">
            <v>37284</v>
          </cell>
          <cell r="AQ2257">
            <v>37284</v>
          </cell>
          <cell r="AU2257">
            <v>37284</v>
          </cell>
          <cell r="AY2257">
            <v>37284</v>
          </cell>
          <cell r="BC2257">
            <v>37284</v>
          </cell>
          <cell r="BG2257">
            <v>37284</v>
          </cell>
          <cell r="BK2257">
            <v>37284</v>
          </cell>
          <cell r="BO2257">
            <v>37284</v>
          </cell>
          <cell r="BS2257">
            <v>37284</v>
          </cell>
          <cell r="BW2257">
            <v>37284</v>
          </cell>
          <cell r="CA2257">
            <v>37284</v>
          </cell>
        </row>
        <row r="2258">
          <cell r="K2258">
            <v>37281</v>
          </cell>
          <cell r="O2258">
            <v>37281</v>
          </cell>
          <cell r="AI2258">
            <v>37281</v>
          </cell>
          <cell r="AM2258">
            <v>37281</v>
          </cell>
          <cell r="AQ2258">
            <v>37281</v>
          </cell>
          <cell r="AU2258">
            <v>37281</v>
          </cell>
          <cell r="AY2258">
            <v>37281</v>
          </cell>
          <cell r="BC2258">
            <v>37281</v>
          </cell>
          <cell r="BG2258">
            <v>37281</v>
          </cell>
          <cell r="BK2258">
            <v>37281</v>
          </cell>
          <cell r="BO2258">
            <v>37281</v>
          </cell>
          <cell r="BS2258">
            <v>37281</v>
          </cell>
          <cell r="BW2258">
            <v>37281</v>
          </cell>
          <cell r="CA2258">
            <v>37281</v>
          </cell>
        </row>
        <row r="2259">
          <cell r="K2259">
            <v>37280</v>
          </cell>
          <cell r="O2259">
            <v>37280</v>
          </cell>
          <cell r="AI2259">
            <v>37280</v>
          </cell>
          <cell r="AM2259">
            <v>37280</v>
          </cell>
          <cell r="AQ2259">
            <v>37280</v>
          </cell>
          <cell r="AU2259">
            <v>37280</v>
          </cell>
          <cell r="AY2259">
            <v>37280</v>
          </cell>
          <cell r="BC2259">
            <v>37280</v>
          </cell>
          <cell r="BG2259">
            <v>37280</v>
          </cell>
          <cell r="BK2259">
            <v>37280</v>
          </cell>
          <cell r="BO2259">
            <v>37280</v>
          </cell>
          <cell r="BS2259">
            <v>37280</v>
          </cell>
          <cell r="BW2259">
            <v>37280</v>
          </cell>
          <cell r="CA2259">
            <v>37280</v>
          </cell>
        </row>
        <row r="2260">
          <cell r="K2260">
            <v>37279</v>
          </cell>
          <cell r="O2260">
            <v>37279</v>
          </cell>
          <cell r="AI2260">
            <v>37279</v>
          </cell>
          <cell r="AM2260">
            <v>37279</v>
          </cell>
          <cell r="AQ2260">
            <v>37279</v>
          </cell>
          <cell r="AU2260">
            <v>37279</v>
          </cell>
          <cell r="AY2260">
            <v>37279</v>
          </cell>
          <cell r="BC2260">
            <v>37279</v>
          </cell>
          <cell r="BG2260">
            <v>37279</v>
          </cell>
          <cell r="BK2260">
            <v>37279</v>
          </cell>
          <cell r="BO2260">
            <v>37279</v>
          </cell>
          <cell r="BS2260">
            <v>37279</v>
          </cell>
          <cell r="BW2260">
            <v>37279</v>
          </cell>
          <cell r="CA2260">
            <v>37279</v>
          </cell>
        </row>
        <row r="2261">
          <cell r="K2261">
            <v>37278</v>
          </cell>
          <cell r="O2261">
            <v>37278</v>
          </cell>
          <cell r="AI2261">
            <v>37278</v>
          </cell>
          <cell r="AM2261">
            <v>37278</v>
          </cell>
          <cell r="AQ2261">
            <v>37278</v>
          </cell>
          <cell r="AU2261">
            <v>37278</v>
          </cell>
          <cell r="AY2261">
            <v>37278</v>
          </cell>
          <cell r="BC2261">
            <v>37278</v>
          </cell>
          <cell r="BG2261">
            <v>37278</v>
          </cell>
          <cell r="BK2261">
            <v>37278</v>
          </cell>
          <cell r="BO2261">
            <v>37278</v>
          </cell>
          <cell r="BS2261">
            <v>37278</v>
          </cell>
          <cell r="BW2261">
            <v>37278</v>
          </cell>
          <cell r="CA2261">
            <v>37278</v>
          </cell>
        </row>
        <row r="2262">
          <cell r="K2262">
            <v>37274</v>
          </cell>
          <cell r="O2262">
            <v>37274</v>
          </cell>
          <cell r="AI2262">
            <v>37274</v>
          </cell>
          <cell r="AM2262">
            <v>37274</v>
          </cell>
          <cell r="AQ2262">
            <v>37274</v>
          </cell>
          <cell r="AU2262">
            <v>37274</v>
          </cell>
          <cell r="AY2262">
            <v>37274</v>
          </cell>
          <cell r="BC2262">
            <v>37274</v>
          </cell>
          <cell r="BG2262">
            <v>37274</v>
          </cell>
          <cell r="BK2262">
            <v>37274</v>
          </cell>
          <cell r="BO2262">
            <v>37274</v>
          </cell>
          <cell r="BS2262">
            <v>37274</v>
          </cell>
          <cell r="BW2262">
            <v>37274</v>
          </cell>
          <cell r="CA2262">
            <v>37274</v>
          </cell>
        </row>
        <row r="2263">
          <cell r="K2263">
            <v>37273</v>
          </cell>
          <cell r="O2263">
            <v>37273</v>
          </cell>
          <cell r="AI2263">
            <v>37273</v>
          </cell>
          <cell r="AM2263">
            <v>37273</v>
          </cell>
          <cell r="AQ2263">
            <v>37273</v>
          </cell>
          <cell r="AU2263">
            <v>37273</v>
          </cell>
          <cell r="AY2263">
            <v>37273</v>
          </cell>
          <cell r="BC2263">
            <v>37273</v>
          </cell>
          <cell r="BG2263">
            <v>37273</v>
          </cell>
          <cell r="BK2263">
            <v>37273</v>
          </cell>
          <cell r="BO2263">
            <v>37273</v>
          </cell>
          <cell r="BS2263">
            <v>37273</v>
          </cell>
          <cell r="BW2263">
            <v>37273</v>
          </cell>
          <cell r="CA2263">
            <v>37273</v>
          </cell>
        </row>
        <row r="2264">
          <cell r="K2264">
            <v>37272</v>
          </cell>
          <cell r="O2264">
            <v>37272</v>
          </cell>
          <cell r="AI2264">
            <v>37272</v>
          </cell>
          <cell r="AM2264">
            <v>37272</v>
          </cell>
          <cell r="AQ2264">
            <v>37272</v>
          </cell>
          <cell r="AU2264">
            <v>37272</v>
          </cell>
          <cell r="AY2264">
            <v>37272</v>
          </cell>
          <cell r="BC2264">
            <v>37272</v>
          </cell>
          <cell r="BG2264">
            <v>37272</v>
          </cell>
          <cell r="BK2264">
            <v>37272</v>
          </cell>
          <cell r="BO2264">
            <v>37272</v>
          </cell>
          <cell r="BS2264">
            <v>37272</v>
          </cell>
          <cell r="BW2264">
            <v>37272</v>
          </cell>
          <cell r="CA2264">
            <v>37272</v>
          </cell>
        </row>
        <row r="2265">
          <cell r="K2265">
            <v>37271</v>
          </cell>
          <cell r="O2265">
            <v>37271</v>
          </cell>
          <cell r="AI2265">
            <v>37271</v>
          </cell>
          <cell r="AM2265">
            <v>37271</v>
          </cell>
          <cell r="AQ2265">
            <v>37271</v>
          </cell>
          <cell r="AU2265">
            <v>37271</v>
          </cell>
          <cell r="AY2265">
            <v>37271</v>
          </cell>
          <cell r="BC2265">
            <v>37271</v>
          </cell>
          <cell r="BG2265">
            <v>37271</v>
          </cell>
          <cell r="BK2265">
            <v>37271</v>
          </cell>
          <cell r="BO2265">
            <v>37271</v>
          </cell>
          <cell r="BS2265">
            <v>37271</v>
          </cell>
          <cell r="BW2265">
            <v>37271</v>
          </cell>
          <cell r="CA2265">
            <v>37271</v>
          </cell>
        </row>
        <row r="2266">
          <cell r="K2266">
            <v>37270</v>
          </cell>
          <cell r="O2266">
            <v>37270</v>
          </cell>
          <cell r="AI2266">
            <v>37270</v>
          </cell>
          <cell r="AM2266">
            <v>37270</v>
          </cell>
          <cell r="AQ2266">
            <v>37270</v>
          </cell>
          <cell r="AU2266">
            <v>37270</v>
          </cell>
          <cell r="AY2266">
            <v>37270</v>
          </cell>
          <cell r="BC2266">
            <v>37270</v>
          </cell>
          <cell r="BG2266">
            <v>37270</v>
          </cell>
          <cell r="BK2266">
            <v>37270</v>
          </cell>
          <cell r="BO2266">
            <v>37270</v>
          </cell>
          <cell r="BS2266">
            <v>37270</v>
          </cell>
          <cell r="BW2266">
            <v>37270</v>
          </cell>
          <cell r="CA2266">
            <v>37270</v>
          </cell>
        </row>
        <row r="2267">
          <cell r="K2267">
            <v>37267</v>
          </cell>
          <cell r="O2267">
            <v>37267</v>
          </cell>
          <cell r="AI2267">
            <v>37267</v>
          </cell>
          <cell r="AM2267">
            <v>37267</v>
          </cell>
          <cell r="AQ2267">
            <v>37267</v>
          </cell>
          <cell r="AU2267">
            <v>37267</v>
          </cell>
          <cell r="AY2267">
            <v>37267</v>
          </cell>
          <cell r="BC2267">
            <v>37267</v>
          </cell>
          <cell r="BG2267">
            <v>37267</v>
          </cell>
          <cell r="BK2267">
            <v>37267</v>
          </cell>
          <cell r="BO2267">
            <v>37267</v>
          </cell>
          <cell r="BS2267">
            <v>37267</v>
          </cell>
          <cell r="BW2267">
            <v>37267</v>
          </cell>
          <cell r="CA2267">
            <v>37267</v>
          </cell>
        </row>
        <row r="2268">
          <cell r="K2268">
            <v>37266</v>
          </cell>
          <cell r="O2268">
            <v>37266</v>
          </cell>
          <cell r="AI2268">
            <v>37266</v>
          </cell>
          <cell r="AM2268">
            <v>37266</v>
          </cell>
          <cell r="AQ2268">
            <v>37266</v>
          </cell>
          <cell r="AU2268">
            <v>37266</v>
          </cell>
          <cell r="AY2268">
            <v>37266</v>
          </cell>
          <cell r="BC2268">
            <v>37266</v>
          </cell>
          <cell r="BG2268">
            <v>37266</v>
          </cell>
          <cell r="BK2268">
            <v>37266</v>
          </cell>
          <cell r="BO2268">
            <v>37266</v>
          </cell>
          <cell r="BS2268">
            <v>37266</v>
          </cell>
          <cell r="BW2268">
            <v>37266</v>
          </cell>
          <cell r="CA2268">
            <v>37266</v>
          </cell>
        </row>
        <row r="2269">
          <cell r="K2269">
            <v>37265</v>
          </cell>
          <cell r="O2269">
            <v>37265</v>
          </cell>
          <cell r="AI2269">
            <v>37265</v>
          </cell>
          <cell r="AM2269">
            <v>37265</v>
          </cell>
          <cell r="AQ2269">
            <v>37265</v>
          </cell>
          <cell r="AU2269">
            <v>37265</v>
          </cell>
          <cell r="AY2269">
            <v>37265</v>
          </cell>
          <cell r="BC2269">
            <v>37265</v>
          </cell>
          <cell r="BG2269">
            <v>37265</v>
          </cell>
          <cell r="BK2269">
            <v>37265</v>
          </cell>
          <cell r="BO2269">
            <v>37265</v>
          </cell>
          <cell r="BS2269">
            <v>37265</v>
          </cell>
          <cell r="BW2269">
            <v>37265</v>
          </cell>
          <cell r="CA2269">
            <v>37265</v>
          </cell>
        </row>
        <row r="2270">
          <cell r="K2270">
            <v>37264</v>
          </cell>
          <cell r="O2270">
            <v>37264</v>
          </cell>
          <cell r="AI2270">
            <v>37264</v>
          </cell>
          <cell r="AM2270">
            <v>37264</v>
          </cell>
          <cell r="AQ2270">
            <v>37264</v>
          </cell>
          <cell r="AU2270">
            <v>37264</v>
          </cell>
          <cell r="AY2270">
            <v>37264</v>
          </cell>
          <cell r="BC2270">
            <v>37264</v>
          </cell>
          <cell r="BG2270">
            <v>37264</v>
          </cell>
          <cell r="BK2270">
            <v>37264</v>
          </cell>
          <cell r="BO2270">
            <v>37264</v>
          </cell>
          <cell r="BS2270">
            <v>37264</v>
          </cell>
          <cell r="BW2270">
            <v>37264</v>
          </cell>
          <cell r="CA2270">
            <v>37264</v>
          </cell>
        </row>
        <row r="2271">
          <cell r="K2271">
            <v>37263</v>
          </cell>
          <cell r="O2271">
            <v>37263</v>
          </cell>
          <cell r="AI2271">
            <v>37263</v>
          </cell>
          <cell r="AM2271">
            <v>37263</v>
          </cell>
          <cell r="AQ2271">
            <v>37263</v>
          </cell>
          <cell r="AU2271">
            <v>37263</v>
          </cell>
          <cell r="AY2271">
            <v>37263</v>
          </cell>
          <cell r="BC2271">
            <v>37263</v>
          </cell>
          <cell r="BG2271">
            <v>37263</v>
          </cell>
          <cell r="BK2271">
            <v>37263</v>
          </cell>
          <cell r="BO2271">
            <v>37263</v>
          </cell>
          <cell r="BS2271">
            <v>37263</v>
          </cell>
          <cell r="BW2271">
            <v>37263</v>
          </cell>
          <cell r="CA2271">
            <v>37263</v>
          </cell>
        </row>
        <row r="2272">
          <cell r="K2272">
            <v>37260</v>
          </cell>
          <cell r="O2272">
            <v>37260</v>
          </cell>
          <cell r="AI2272">
            <v>37260</v>
          </cell>
          <cell r="AM2272">
            <v>37260</v>
          </cell>
          <cell r="AQ2272">
            <v>37260</v>
          </cell>
          <cell r="AU2272">
            <v>37260</v>
          </cell>
          <cell r="AY2272">
            <v>37260</v>
          </cell>
          <cell r="BC2272">
            <v>37260</v>
          </cell>
          <cell r="BG2272">
            <v>37260</v>
          </cell>
          <cell r="BK2272">
            <v>37260</v>
          </cell>
          <cell r="BO2272">
            <v>37260</v>
          </cell>
          <cell r="BS2272">
            <v>37260</v>
          </cell>
          <cell r="BW2272">
            <v>37260</v>
          </cell>
          <cell r="CA2272">
            <v>37260</v>
          </cell>
        </row>
        <row r="2273">
          <cell r="K2273">
            <v>37259</v>
          </cell>
          <cell r="O2273">
            <v>37259</v>
          </cell>
          <cell r="AI2273">
            <v>37259</v>
          </cell>
          <cell r="AM2273">
            <v>37259</v>
          </cell>
          <cell r="AQ2273">
            <v>37259</v>
          </cell>
          <cell r="AU2273">
            <v>37259</v>
          </cell>
          <cell r="AY2273">
            <v>37259</v>
          </cell>
          <cell r="BC2273">
            <v>37259</v>
          </cell>
          <cell r="BG2273">
            <v>37259</v>
          </cell>
          <cell r="BK2273">
            <v>37259</v>
          </cell>
          <cell r="BO2273">
            <v>37259</v>
          </cell>
          <cell r="BS2273">
            <v>37259</v>
          </cell>
          <cell r="BW2273">
            <v>37259</v>
          </cell>
          <cell r="CA2273">
            <v>37259</v>
          </cell>
        </row>
        <row r="2274">
          <cell r="K2274">
            <v>37258</v>
          </cell>
          <cell r="O2274">
            <v>37258</v>
          </cell>
          <cell r="AI2274">
            <v>37258</v>
          </cell>
          <cell r="AM2274">
            <v>37258</v>
          </cell>
          <cell r="AQ2274">
            <v>37258</v>
          </cell>
          <cell r="AU2274">
            <v>37258</v>
          </cell>
          <cell r="AY2274">
            <v>37258</v>
          </cell>
          <cell r="BC2274">
            <v>37258</v>
          </cell>
          <cell r="BG2274">
            <v>37258</v>
          </cell>
          <cell r="BK2274">
            <v>37258</v>
          </cell>
          <cell r="BO2274">
            <v>37258</v>
          </cell>
          <cell r="BS2274">
            <v>37258</v>
          </cell>
          <cell r="BW2274">
            <v>37258</v>
          </cell>
          <cell r="CA2274">
            <v>37258</v>
          </cell>
        </row>
        <row r="2275">
          <cell r="K2275">
            <v>37256</v>
          </cell>
          <cell r="O2275">
            <v>37256</v>
          </cell>
          <cell r="AI2275">
            <v>37256</v>
          </cell>
          <cell r="AM2275">
            <v>37256</v>
          </cell>
          <cell r="AQ2275">
            <v>37256</v>
          </cell>
          <cell r="AU2275">
            <v>37256</v>
          </cell>
          <cell r="AY2275">
            <v>37256</v>
          </cell>
          <cell r="BC2275">
            <v>37256</v>
          </cell>
          <cell r="BG2275">
            <v>37256</v>
          </cell>
          <cell r="BK2275">
            <v>37256</v>
          </cell>
          <cell r="BO2275">
            <v>37256</v>
          </cell>
          <cell r="BS2275">
            <v>37256</v>
          </cell>
          <cell r="BW2275">
            <v>37256</v>
          </cell>
          <cell r="CA2275">
            <v>37256</v>
          </cell>
        </row>
        <row r="2276">
          <cell r="K2276">
            <v>37253</v>
          </cell>
          <cell r="O2276">
            <v>37253</v>
          </cell>
          <cell r="AI2276">
            <v>37253</v>
          </cell>
          <cell r="AM2276">
            <v>37253</v>
          </cell>
          <cell r="AQ2276">
            <v>37253</v>
          </cell>
          <cell r="AU2276">
            <v>37253</v>
          </cell>
          <cell r="AY2276">
            <v>37253</v>
          </cell>
          <cell r="BC2276">
            <v>37253</v>
          </cell>
          <cell r="BG2276">
            <v>37253</v>
          </cell>
          <cell r="BK2276">
            <v>37253</v>
          </cell>
          <cell r="BO2276">
            <v>37253</v>
          </cell>
          <cell r="BS2276">
            <v>37253</v>
          </cell>
          <cell r="BW2276">
            <v>37253</v>
          </cell>
          <cell r="CA2276">
            <v>37253</v>
          </cell>
        </row>
        <row r="2277">
          <cell r="K2277">
            <v>37252</v>
          </cell>
          <cell r="O2277">
            <v>37252</v>
          </cell>
          <cell r="AI2277">
            <v>37252</v>
          </cell>
          <cell r="AM2277">
            <v>37252</v>
          </cell>
          <cell r="AQ2277">
            <v>37252</v>
          </cell>
          <cell r="AU2277">
            <v>37252</v>
          </cell>
          <cell r="AY2277">
            <v>37252</v>
          </cell>
          <cell r="BC2277">
            <v>37252</v>
          </cell>
          <cell r="BG2277">
            <v>37252</v>
          </cell>
          <cell r="BK2277">
            <v>37252</v>
          </cell>
          <cell r="BO2277">
            <v>37252</v>
          </cell>
          <cell r="BS2277">
            <v>37252</v>
          </cell>
          <cell r="BW2277">
            <v>37252</v>
          </cell>
          <cell r="CA2277">
            <v>37252</v>
          </cell>
        </row>
        <row r="2278">
          <cell r="K2278">
            <v>37251</v>
          </cell>
          <cell r="O2278">
            <v>37251</v>
          </cell>
          <cell r="AI2278">
            <v>37251</v>
          </cell>
          <cell r="AM2278">
            <v>37251</v>
          </cell>
          <cell r="AQ2278">
            <v>37251</v>
          </cell>
          <cell r="AU2278">
            <v>37251</v>
          </cell>
          <cell r="AY2278">
            <v>37251</v>
          </cell>
          <cell r="BC2278">
            <v>37251</v>
          </cell>
          <cell r="BG2278">
            <v>37251</v>
          </cell>
          <cell r="BK2278">
            <v>37251</v>
          </cell>
          <cell r="BO2278">
            <v>37251</v>
          </cell>
          <cell r="BS2278">
            <v>37251</v>
          </cell>
          <cell r="BW2278">
            <v>37251</v>
          </cell>
          <cell r="CA2278">
            <v>37251</v>
          </cell>
        </row>
        <row r="2279">
          <cell r="K2279">
            <v>37249</v>
          </cell>
          <cell r="O2279">
            <v>37249</v>
          </cell>
          <cell r="AI2279">
            <v>37249</v>
          </cell>
          <cell r="AM2279">
            <v>37249</v>
          </cell>
          <cell r="AQ2279">
            <v>37249</v>
          </cell>
          <cell r="AU2279">
            <v>37249</v>
          </cell>
          <cell r="AY2279">
            <v>37249</v>
          </cell>
          <cell r="BC2279">
            <v>37249</v>
          </cell>
          <cell r="BG2279">
            <v>37249</v>
          </cell>
          <cell r="BK2279">
            <v>37249</v>
          </cell>
          <cell r="BO2279">
            <v>37249</v>
          </cell>
          <cell r="BS2279">
            <v>37249</v>
          </cell>
          <cell r="BW2279">
            <v>37249</v>
          </cell>
          <cell r="CA2279">
            <v>37249</v>
          </cell>
        </row>
        <row r="2280">
          <cell r="K2280">
            <v>37246</v>
          </cell>
          <cell r="O2280">
            <v>37246</v>
          </cell>
          <cell r="AI2280">
            <v>37246</v>
          </cell>
          <cell r="AM2280">
            <v>37246</v>
          </cell>
          <cell r="AQ2280">
            <v>37246</v>
          </cell>
          <cell r="AU2280">
            <v>37246</v>
          </cell>
          <cell r="AY2280">
            <v>37246</v>
          </cell>
          <cell r="BC2280">
            <v>37246</v>
          </cell>
          <cell r="BG2280">
            <v>37246</v>
          </cell>
          <cell r="BK2280">
            <v>37246</v>
          </cell>
          <cell r="BO2280">
            <v>37246</v>
          </cell>
          <cell r="BS2280">
            <v>37246</v>
          </cell>
          <cell r="BW2280">
            <v>37246</v>
          </cell>
          <cell r="CA2280">
            <v>37246</v>
          </cell>
        </row>
        <row r="2281">
          <cell r="K2281">
            <v>37245</v>
          </cell>
          <cell r="O2281">
            <v>37245</v>
          </cell>
          <cell r="AI2281">
            <v>37245</v>
          </cell>
          <cell r="AM2281">
            <v>37245</v>
          </cell>
          <cell r="AQ2281">
            <v>37245</v>
          </cell>
          <cell r="AU2281">
            <v>37245</v>
          </cell>
          <cell r="AY2281">
            <v>37245</v>
          </cell>
          <cell r="BC2281">
            <v>37245</v>
          </cell>
          <cell r="BG2281">
            <v>37245</v>
          </cell>
          <cell r="BK2281">
            <v>37245</v>
          </cell>
          <cell r="BO2281">
            <v>37245</v>
          </cell>
          <cell r="BS2281">
            <v>37245</v>
          </cell>
          <cell r="BW2281">
            <v>37245</v>
          </cell>
          <cell r="CA2281">
            <v>37245</v>
          </cell>
        </row>
        <row r="2282">
          <cell r="K2282">
            <v>37244</v>
          </cell>
          <cell r="O2282">
            <v>37244</v>
          </cell>
          <cell r="AI2282">
            <v>37244</v>
          </cell>
          <cell r="AM2282">
            <v>37244</v>
          </cell>
          <cell r="AQ2282">
            <v>37244</v>
          </cell>
          <cell r="AU2282">
            <v>37244</v>
          </cell>
          <cell r="AY2282">
            <v>37244</v>
          </cell>
          <cell r="BC2282">
            <v>37244</v>
          </cell>
          <cell r="BG2282">
            <v>37244</v>
          </cell>
          <cell r="BK2282">
            <v>37244</v>
          </cell>
          <cell r="BO2282">
            <v>37244</v>
          </cell>
          <cell r="BS2282">
            <v>37244</v>
          </cell>
          <cell r="BW2282">
            <v>37244</v>
          </cell>
          <cell r="CA2282">
            <v>37244</v>
          </cell>
        </row>
        <row r="2283">
          <cell r="K2283">
            <v>37243</v>
          </cell>
          <cell r="O2283">
            <v>37243</v>
          </cell>
          <cell r="AI2283">
            <v>37243</v>
          </cell>
          <cell r="AM2283">
            <v>37243</v>
          </cell>
          <cell r="AQ2283">
            <v>37243</v>
          </cell>
          <cell r="AU2283">
            <v>37243</v>
          </cell>
          <cell r="AY2283">
            <v>37243</v>
          </cell>
          <cell r="BC2283">
            <v>37243</v>
          </cell>
          <cell r="BG2283">
            <v>37243</v>
          </cell>
          <cell r="BK2283">
            <v>37243</v>
          </cell>
          <cell r="BO2283">
            <v>37243</v>
          </cell>
          <cell r="BS2283">
            <v>37243</v>
          </cell>
          <cell r="BW2283">
            <v>37243</v>
          </cell>
          <cell r="CA2283">
            <v>37243</v>
          </cell>
        </row>
        <row r="2284">
          <cell r="K2284">
            <v>37242</v>
          </cell>
          <cell r="O2284">
            <v>37242</v>
          </cell>
          <cell r="AI2284">
            <v>37242</v>
          </cell>
          <cell r="AM2284">
            <v>37242</v>
          </cell>
          <cell r="AQ2284">
            <v>37242</v>
          </cell>
          <cell r="AU2284">
            <v>37242</v>
          </cell>
          <cell r="AY2284">
            <v>37242</v>
          </cell>
          <cell r="BC2284">
            <v>37242</v>
          </cell>
          <cell r="BG2284">
            <v>37242</v>
          </cell>
          <cell r="BK2284">
            <v>37242</v>
          </cell>
          <cell r="BO2284">
            <v>37242</v>
          </cell>
          <cell r="BS2284">
            <v>37242</v>
          </cell>
          <cell r="BW2284">
            <v>37242</v>
          </cell>
          <cell r="CA2284">
            <v>37242</v>
          </cell>
        </row>
        <row r="2285">
          <cell r="K2285">
            <v>37239</v>
          </cell>
          <cell r="O2285">
            <v>37239</v>
          </cell>
          <cell r="AI2285">
            <v>37239</v>
          </cell>
          <cell r="AM2285">
            <v>37239</v>
          </cell>
          <cell r="AQ2285">
            <v>37239</v>
          </cell>
          <cell r="AU2285">
            <v>37239</v>
          </cell>
          <cell r="AY2285">
            <v>37239</v>
          </cell>
          <cell r="BC2285">
            <v>37239</v>
          </cell>
          <cell r="BG2285">
            <v>37239</v>
          </cell>
          <cell r="BK2285">
            <v>37239</v>
          </cell>
          <cell r="BO2285">
            <v>37239</v>
          </cell>
          <cell r="BS2285">
            <v>37239</v>
          </cell>
          <cell r="BW2285">
            <v>37239</v>
          </cell>
          <cell r="CA2285">
            <v>37239</v>
          </cell>
        </row>
        <row r="2286">
          <cell r="K2286">
            <v>37238</v>
          </cell>
          <cell r="O2286">
            <v>37238</v>
          </cell>
          <cell r="AI2286">
            <v>37238</v>
          </cell>
          <cell r="AM2286">
            <v>37238</v>
          </cell>
          <cell r="AQ2286">
            <v>37238</v>
          </cell>
          <cell r="AU2286">
            <v>37238</v>
          </cell>
          <cell r="AY2286">
            <v>37238</v>
          </cell>
          <cell r="BC2286">
            <v>37238</v>
          </cell>
          <cell r="BG2286">
            <v>37238</v>
          </cell>
          <cell r="BK2286">
            <v>37238</v>
          </cell>
          <cell r="BO2286">
            <v>37238</v>
          </cell>
          <cell r="BS2286">
            <v>37238</v>
          </cell>
          <cell r="BW2286">
            <v>37238</v>
          </cell>
          <cell r="CA2286">
            <v>37238</v>
          </cell>
        </row>
        <row r="2287">
          <cell r="K2287">
            <v>37237</v>
          </cell>
          <cell r="O2287">
            <v>37237</v>
          </cell>
          <cell r="AI2287">
            <v>37237</v>
          </cell>
          <cell r="AM2287">
            <v>37237</v>
          </cell>
          <cell r="AQ2287">
            <v>37237</v>
          </cell>
          <cell r="AU2287">
            <v>37237</v>
          </cell>
          <cell r="AY2287">
            <v>37237</v>
          </cell>
          <cell r="BC2287">
            <v>37237</v>
          </cell>
          <cell r="BG2287">
            <v>37237</v>
          </cell>
          <cell r="BK2287">
            <v>37237</v>
          </cell>
          <cell r="BO2287">
            <v>37237</v>
          </cell>
          <cell r="BS2287">
            <v>37237</v>
          </cell>
          <cell r="BW2287">
            <v>37237</v>
          </cell>
          <cell r="CA2287">
            <v>37237</v>
          </cell>
        </row>
        <row r="2288">
          <cell r="K2288">
            <v>37236</v>
          </cell>
          <cell r="O2288">
            <v>37236</v>
          </cell>
          <cell r="AI2288">
            <v>37236</v>
          </cell>
          <cell r="AM2288">
            <v>37236</v>
          </cell>
          <cell r="AQ2288">
            <v>37236</v>
          </cell>
          <cell r="AU2288">
            <v>37236</v>
          </cell>
          <cell r="AY2288">
            <v>37236</v>
          </cell>
          <cell r="BC2288">
            <v>37236</v>
          </cell>
          <cell r="BG2288">
            <v>37236</v>
          </cell>
          <cell r="BK2288">
            <v>37236</v>
          </cell>
          <cell r="BO2288">
            <v>37236</v>
          </cell>
          <cell r="BS2288">
            <v>37236</v>
          </cell>
          <cell r="BW2288">
            <v>37236</v>
          </cell>
          <cell r="CA2288">
            <v>37236</v>
          </cell>
        </row>
        <row r="2289">
          <cell r="K2289">
            <v>37235</v>
          </cell>
          <cell r="O2289">
            <v>37235</v>
          </cell>
          <cell r="AI2289">
            <v>37235</v>
          </cell>
          <cell r="AM2289">
            <v>37235</v>
          </cell>
          <cell r="AQ2289">
            <v>37235</v>
          </cell>
          <cell r="AU2289">
            <v>37235</v>
          </cell>
          <cell r="AY2289">
            <v>37235</v>
          </cell>
          <cell r="BC2289">
            <v>37235</v>
          </cell>
          <cell r="BG2289">
            <v>37235</v>
          </cell>
          <cell r="BK2289">
            <v>37235</v>
          </cell>
          <cell r="BO2289">
            <v>37235</v>
          </cell>
          <cell r="BS2289">
            <v>37235</v>
          </cell>
          <cell r="BW2289">
            <v>37235</v>
          </cell>
          <cell r="CA2289">
            <v>37235</v>
          </cell>
        </row>
        <row r="2290">
          <cell r="K2290">
            <v>37232</v>
          </cell>
          <cell r="O2290">
            <v>37232</v>
          </cell>
          <cell r="AI2290">
            <v>37232</v>
          </cell>
          <cell r="AM2290">
            <v>37232</v>
          </cell>
          <cell r="AQ2290">
            <v>37232</v>
          </cell>
          <cell r="AU2290">
            <v>37232</v>
          </cell>
          <cell r="AY2290">
            <v>37232</v>
          </cell>
          <cell r="BC2290">
            <v>37232</v>
          </cell>
          <cell r="BG2290">
            <v>37232</v>
          </cell>
          <cell r="BK2290">
            <v>37232</v>
          </cell>
          <cell r="BO2290">
            <v>37232</v>
          </cell>
          <cell r="BS2290">
            <v>37232</v>
          </cell>
          <cell r="BW2290">
            <v>37232</v>
          </cell>
          <cell r="CA2290">
            <v>37232</v>
          </cell>
        </row>
        <row r="2291">
          <cell r="K2291">
            <v>37231</v>
          </cell>
          <cell r="O2291">
            <v>37231</v>
          </cell>
          <cell r="AI2291">
            <v>37231</v>
          </cell>
          <cell r="AM2291">
            <v>37231</v>
          </cell>
          <cell r="AQ2291">
            <v>37231</v>
          </cell>
          <cell r="AU2291">
            <v>37231</v>
          </cell>
          <cell r="AY2291">
            <v>37231</v>
          </cell>
          <cell r="BC2291">
            <v>37231</v>
          </cell>
          <cell r="BG2291">
            <v>37231</v>
          </cell>
          <cell r="BK2291">
            <v>37231</v>
          </cell>
          <cell r="BO2291">
            <v>37231</v>
          </cell>
          <cell r="BS2291">
            <v>37231</v>
          </cell>
          <cell r="BW2291">
            <v>37231</v>
          </cell>
          <cell r="CA2291">
            <v>37231</v>
          </cell>
        </row>
        <row r="2292">
          <cell r="K2292">
            <v>37230</v>
          </cell>
          <cell r="O2292">
            <v>37230</v>
          </cell>
          <cell r="AI2292">
            <v>37230</v>
          </cell>
          <cell r="AM2292">
            <v>37230</v>
          </cell>
          <cell r="AQ2292">
            <v>37230</v>
          </cell>
          <cell r="AU2292">
            <v>37230</v>
          </cell>
          <cell r="AY2292">
            <v>37230</v>
          </cell>
          <cell r="BC2292">
            <v>37230</v>
          </cell>
          <cell r="BG2292">
            <v>37230</v>
          </cell>
          <cell r="BK2292">
            <v>37230</v>
          </cell>
          <cell r="BO2292">
            <v>37230</v>
          </cell>
          <cell r="BS2292">
            <v>37230</v>
          </cell>
          <cell r="BW2292">
            <v>37230</v>
          </cell>
          <cell r="CA2292">
            <v>37230</v>
          </cell>
        </row>
        <row r="2293">
          <cell r="K2293">
            <v>37229</v>
          </cell>
          <cell r="O2293">
            <v>37229</v>
          </cell>
          <cell r="AI2293">
            <v>37229</v>
          </cell>
          <cell r="AM2293">
            <v>37229</v>
          </cell>
          <cell r="AQ2293">
            <v>37229</v>
          </cell>
          <cell r="AU2293">
            <v>37229</v>
          </cell>
          <cell r="AY2293">
            <v>37229</v>
          </cell>
          <cell r="BC2293">
            <v>37229</v>
          </cell>
          <cell r="BG2293">
            <v>37229</v>
          </cell>
          <cell r="BK2293">
            <v>37229</v>
          </cell>
          <cell r="BO2293">
            <v>37229</v>
          </cell>
          <cell r="BS2293">
            <v>37229</v>
          </cell>
          <cell r="BW2293">
            <v>37229</v>
          </cell>
          <cell r="CA2293">
            <v>37229</v>
          </cell>
        </row>
        <row r="2294">
          <cell r="K2294">
            <v>37228</v>
          </cell>
          <cell r="O2294">
            <v>37228</v>
          </cell>
          <cell r="AI2294">
            <v>37228</v>
          </cell>
          <cell r="AM2294">
            <v>37228</v>
          </cell>
          <cell r="AQ2294">
            <v>37228</v>
          </cell>
          <cell r="AU2294">
            <v>37228</v>
          </cell>
          <cell r="AY2294">
            <v>37228</v>
          </cell>
          <cell r="BC2294">
            <v>37228</v>
          </cell>
          <cell r="BG2294">
            <v>37228</v>
          </cell>
          <cell r="BK2294">
            <v>37228</v>
          </cell>
          <cell r="BO2294">
            <v>37228</v>
          </cell>
          <cell r="BS2294">
            <v>37228</v>
          </cell>
          <cell r="BW2294">
            <v>37228</v>
          </cell>
          <cell r="CA2294">
            <v>37228</v>
          </cell>
        </row>
        <row r="2295">
          <cell r="K2295">
            <v>37225</v>
          </cell>
          <cell r="O2295">
            <v>37225</v>
          </cell>
          <cell r="AI2295">
            <v>37225</v>
          </cell>
          <cell r="AM2295">
            <v>37225</v>
          </cell>
          <cell r="AQ2295">
            <v>37225</v>
          </cell>
          <cell r="AU2295">
            <v>37225</v>
          </cell>
          <cell r="AY2295">
            <v>37225</v>
          </cell>
          <cell r="BC2295">
            <v>37225</v>
          </cell>
          <cell r="BG2295">
            <v>37225</v>
          </cell>
          <cell r="BK2295">
            <v>37225</v>
          </cell>
          <cell r="BO2295">
            <v>37225</v>
          </cell>
          <cell r="BS2295">
            <v>37225</v>
          </cell>
          <cell r="BW2295">
            <v>37225</v>
          </cell>
          <cell r="CA2295">
            <v>37225</v>
          </cell>
        </row>
        <row r="2296">
          <cell r="K2296">
            <v>37224</v>
          </cell>
          <cell r="O2296">
            <v>37224</v>
          </cell>
          <cell r="AI2296">
            <v>37224</v>
          </cell>
          <cell r="AM2296">
            <v>37224</v>
          </cell>
          <cell r="AQ2296">
            <v>37224</v>
          </cell>
          <cell r="AU2296">
            <v>37224</v>
          </cell>
          <cell r="AY2296">
            <v>37224</v>
          </cell>
          <cell r="BC2296">
            <v>37224</v>
          </cell>
          <cell r="BG2296">
            <v>37224</v>
          </cell>
          <cell r="BK2296">
            <v>37224</v>
          </cell>
          <cell r="BO2296">
            <v>37224</v>
          </cell>
          <cell r="BS2296">
            <v>37224</v>
          </cell>
          <cell r="BW2296">
            <v>37224</v>
          </cell>
          <cell r="CA2296">
            <v>37224</v>
          </cell>
        </row>
        <row r="2297">
          <cell r="K2297">
            <v>37223</v>
          </cell>
          <cell r="O2297">
            <v>37223</v>
          </cell>
          <cell r="AI2297">
            <v>37223</v>
          </cell>
          <cell r="AM2297">
            <v>37223</v>
          </cell>
          <cell r="AQ2297">
            <v>37223</v>
          </cell>
          <cell r="AU2297">
            <v>37223</v>
          </cell>
          <cell r="AY2297">
            <v>37223</v>
          </cell>
          <cell r="BC2297">
            <v>37223</v>
          </cell>
          <cell r="BG2297">
            <v>37223</v>
          </cell>
          <cell r="BK2297">
            <v>37223</v>
          </cell>
          <cell r="BO2297">
            <v>37223</v>
          </cell>
          <cell r="BS2297">
            <v>37223</v>
          </cell>
          <cell r="BW2297">
            <v>37223</v>
          </cell>
          <cell r="CA2297">
            <v>37223</v>
          </cell>
        </row>
        <row r="2298">
          <cell r="K2298">
            <v>37222</v>
          </cell>
          <cell r="O2298">
            <v>37222</v>
          </cell>
          <cell r="AI2298">
            <v>37222</v>
          </cell>
          <cell r="AM2298">
            <v>37222</v>
          </cell>
          <cell r="AQ2298">
            <v>37222</v>
          </cell>
          <cell r="AU2298">
            <v>37222</v>
          </cell>
          <cell r="AY2298">
            <v>37222</v>
          </cell>
          <cell r="BC2298">
            <v>37222</v>
          </cell>
          <cell r="BG2298">
            <v>37222</v>
          </cell>
          <cell r="BK2298">
            <v>37222</v>
          </cell>
          <cell r="BO2298">
            <v>37222</v>
          </cell>
          <cell r="BS2298">
            <v>37222</v>
          </cell>
          <cell r="BW2298">
            <v>37222</v>
          </cell>
          <cell r="CA2298">
            <v>37222</v>
          </cell>
        </row>
        <row r="2299">
          <cell r="K2299">
            <v>37221</v>
          </cell>
          <cell r="O2299">
            <v>37221</v>
          </cell>
          <cell r="AI2299">
            <v>37221</v>
          </cell>
          <cell r="AM2299">
            <v>37221</v>
          </cell>
          <cell r="AQ2299">
            <v>37221</v>
          </cell>
          <cell r="AU2299">
            <v>37221</v>
          </cell>
          <cell r="AY2299">
            <v>37221</v>
          </cell>
          <cell r="BC2299">
            <v>37221</v>
          </cell>
          <cell r="BG2299">
            <v>37221</v>
          </cell>
          <cell r="BK2299">
            <v>37221</v>
          </cell>
          <cell r="BO2299">
            <v>37221</v>
          </cell>
          <cell r="BS2299">
            <v>37221</v>
          </cell>
          <cell r="BW2299">
            <v>37221</v>
          </cell>
          <cell r="CA2299">
            <v>37221</v>
          </cell>
        </row>
        <row r="2300">
          <cell r="K2300">
            <v>37218</v>
          </cell>
          <cell r="O2300">
            <v>37218</v>
          </cell>
          <cell r="AI2300">
            <v>37218</v>
          </cell>
          <cell r="AM2300">
            <v>37218</v>
          </cell>
          <cell r="AQ2300">
            <v>37218</v>
          </cell>
          <cell r="AU2300">
            <v>37218</v>
          </cell>
          <cell r="AY2300">
            <v>37218</v>
          </cell>
          <cell r="BC2300">
            <v>37218</v>
          </cell>
          <cell r="BG2300">
            <v>37218</v>
          </cell>
          <cell r="BK2300">
            <v>37218</v>
          </cell>
          <cell r="BO2300">
            <v>37218</v>
          </cell>
          <cell r="BS2300">
            <v>37218</v>
          </cell>
          <cell r="BW2300">
            <v>37218</v>
          </cell>
          <cell r="CA2300">
            <v>37218</v>
          </cell>
        </row>
        <row r="2301">
          <cell r="K2301">
            <v>37216</v>
          </cell>
          <cell r="O2301">
            <v>37216</v>
          </cell>
          <cell r="AI2301">
            <v>37216</v>
          </cell>
          <cell r="AM2301">
            <v>37216</v>
          </cell>
          <cell r="AQ2301">
            <v>37216</v>
          </cell>
          <cell r="AU2301">
            <v>37216</v>
          </cell>
          <cell r="AY2301">
            <v>37216</v>
          </cell>
          <cell r="BC2301">
            <v>37216</v>
          </cell>
          <cell r="BG2301">
            <v>37216</v>
          </cell>
          <cell r="BK2301">
            <v>37216</v>
          </cell>
          <cell r="BO2301">
            <v>37216</v>
          </cell>
          <cell r="BS2301">
            <v>37216</v>
          </cell>
          <cell r="BW2301">
            <v>37216</v>
          </cell>
          <cell r="CA2301">
            <v>37216</v>
          </cell>
        </row>
        <row r="2302">
          <cell r="K2302">
            <v>37215</v>
          </cell>
          <cell r="O2302">
            <v>37215</v>
          </cell>
          <cell r="AI2302">
            <v>37215</v>
          </cell>
          <cell r="AM2302">
            <v>37215</v>
          </cell>
          <cell r="AQ2302">
            <v>37215</v>
          </cell>
          <cell r="AU2302">
            <v>37215</v>
          </cell>
          <cell r="AY2302">
            <v>37215</v>
          </cell>
          <cell r="BC2302">
            <v>37215</v>
          </cell>
          <cell r="BG2302">
            <v>37215</v>
          </cell>
          <cell r="BK2302">
            <v>37215</v>
          </cell>
          <cell r="BO2302">
            <v>37215</v>
          </cell>
          <cell r="BS2302">
            <v>37215</v>
          </cell>
          <cell r="BW2302">
            <v>37215</v>
          </cell>
          <cell r="CA2302">
            <v>37215</v>
          </cell>
        </row>
        <row r="2303">
          <cell r="K2303">
            <v>37214</v>
          </cell>
          <cell r="O2303">
            <v>37214</v>
          </cell>
          <cell r="AI2303">
            <v>37214</v>
          </cell>
          <cell r="AM2303">
            <v>37214</v>
          </cell>
          <cell r="AQ2303">
            <v>37214</v>
          </cell>
          <cell r="AU2303">
            <v>37214</v>
          </cell>
          <cell r="AY2303">
            <v>37214</v>
          </cell>
          <cell r="BC2303">
            <v>37214</v>
          </cell>
          <cell r="BG2303">
            <v>37214</v>
          </cell>
          <cell r="BK2303">
            <v>37214</v>
          </cell>
          <cell r="BO2303">
            <v>37214</v>
          </cell>
          <cell r="BS2303">
            <v>37214</v>
          </cell>
          <cell r="BW2303">
            <v>37214</v>
          </cell>
          <cell r="CA2303">
            <v>37214</v>
          </cell>
        </row>
        <row r="2304">
          <cell r="K2304">
            <v>37211</v>
          </cell>
          <cell r="O2304">
            <v>37211</v>
          </cell>
          <cell r="AI2304">
            <v>37211</v>
          </cell>
          <cell r="AM2304">
            <v>37211</v>
          </cell>
          <cell r="AQ2304">
            <v>37211</v>
          </cell>
          <cell r="AU2304">
            <v>37211</v>
          </cell>
          <cell r="AY2304">
            <v>37211</v>
          </cell>
          <cell r="BC2304">
            <v>37211</v>
          </cell>
          <cell r="BG2304">
            <v>37211</v>
          </cell>
          <cell r="BK2304">
            <v>37211</v>
          </cell>
          <cell r="BO2304">
            <v>37211</v>
          </cell>
          <cell r="BS2304">
            <v>37211</v>
          </cell>
          <cell r="BW2304">
            <v>37211</v>
          </cell>
          <cell r="CA2304">
            <v>37211</v>
          </cell>
        </row>
        <row r="2305">
          <cell r="K2305">
            <v>37210</v>
          </cell>
          <cell r="O2305">
            <v>37210</v>
          </cell>
          <cell r="AI2305">
            <v>37210</v>
          </cell>
          <cell r="AM2305">
            <v>37210</v>
          </cell>
          <cell r="AQ2305">
            <v>37210</v>
          </cell>
          <cell r="AU2305">
            <v>37210</v>
          </cell>
          <cell r="AY2305">
            <v>37210</v>
          </cell>
          <cell r="BC2305">
            <v>37210</v>
          </cell>
          <cell r="BG2305">
            <v>37210</v>
          </cell>
          <cell r="BK2305">
            <v>37210</v>
          </cell>
          <cell r="BO2305">
            <v>37210</v>
          </cell>
          <cell r="BS2305">
            <v>37210</v>
          </cell>
          <cell r="BW2305">
            <v>37210</v>
          </cell>
          <cell r="CA2305">
            <v>37210</v>
          </cell>
        </row>
        <row r="2306">
          <cell r="K2306">
            <v>37209</v>
          </cell>
          <cell r="O2306">
            <v>37209</v>
          </cell>
          <cell r="AI2306">
            <v>37209</v>
          </cell>
          <cell r="AM2306">
            <v>37209</v>
          </cell>
          <cell r="AQ2306">
            <v>37209</v>
          </cell>
          <cell r="AU2306">
            <v>37209</v>
          </cell>
          <cell r="AY2306">
            <v>37209</v>
          </cell>
          <cell r="BC2306">
            <v>37209</v>
          </cell>
          <cell r="BG2306">
            <v>37209</v>
          </cell>
          <cell r="BK2306">
            <v>37209</v>
          </cell>
          <cell r="BO2306">
            <v>37209</v>
          </cell>
          <cell r="BS2306">
            <v>37209</v>
          </cell>
          <cell r="BW2306">
            <v>37209</v>
          </cell>
          <cell r="CA2306">
            <v>37209</v>
          </cell>
        </row>
        <row r="2307">
          <cell r="K2307">
            <v>37208</v>
          </cell>
          <cell r="O2307">
            <v>37208</v>
          </cell>
          <cell r="AI2307">
            <v>37208</v>
          </cell>
          <cell r="AM2307">
            <v>37208</v>
          </cell>
          <cell r="AQ2307">
            <v>37208</v>
          </cell>
          <cell r="AU2307">
            <v>37208</v>
          </cell>
          <cell r="AY2307">
            <v>37208</v>
          </cell>
          <cell r="BC2307">
            <v>37208</v>
          </cell>
          <cell r="BG2307">
            <v>37208</v>
          </cell>
          <cell r="BK2307">
            <v>37208</v>
          </cell>
          <cell r="BO2307">
            <v>37208</v>
          </cell>
          <cell r="BS2307">
            <v>37208</v>
          </cell>
          <cell r="BW2307">
            <v>37208</v>
          </cell>
          <cell r="CA2307">
            <v>37208</v>
          </cell>
        </row>
        <row r="2308">
          <cell r="K2308">
            <v>37207</v>
          </cell>
          <cell r="O2308">
            <v>37207</v>
          </cell>
          <cell r="AI2308">
            <v>37207</v>
          </cell>
          <cell r="AM2308">
            <v>37207</v>
          </cell>
          <cell r="AQ2308">
            <v>37207</v>
          </cell>
          <cell r="AU2308">
            <v>37207</v>
          </cell>
          <cell r="AY2308">
            <v>37207</v>
          </cell>
          <cell r="BC2308">
            <v>37207</v>
          </cell>
          <cell r="BG2308">
            <v>37207</v>
          </cell>
          <cell r="BK2308">
            <v>37207</v>
          </cell>
          <cell r="BO2308">
            <v>37207</v>
          </cell>
          <cell r="BS2308">
            <v>37207</v>
          </cell>
          <cell r="BW2308">
            <v>37207</v>
          </cell>
          <cell r="CA2308">
            <v>37207</v>
          </cell>
        </row>
        <row r="2309">
          <cell r="K2309">
            <v>37204</v>
          </cell>
          <cell r="O2309">
            <v>37204</v>
          </cell>
          <cell r="AI2309">
            <v>37204</v>
          </cell>
          <cell r="AM2309">
            <v>37204</v>
          </cell>
          <cell r="AQ2309">
            <v>37204</v>
          </cell>
          <cell r="AU2309">
            <v>37204</v>
          </cell>
          <cell r="AY2309">
            <v>37204</v>
          </cell>
          <cell r="BC2309">
            <v>37204</v>
          </cell>
          <cell r="BG2309">
            <v>37204</v>
          </cell>
          <cell r="BK2309">
            <v>37204</v>
          </cell>
          <cell r="BO2309">
            <v>37204</v>
          </cell>
          <cell r="BS2309">
            <v>37204</v>
          </cell>
          <cell r="BW2309">
            <v>37204</v>
          </cell>
          <cell r="CA2309">
            <v>37204</v>
          </cell>
        </row>
        <row r="2310">
          <cell r="K2310">
            <v>37203</v>
          </cell>
          <cell r="O2310">
            <v>37203</v>
          </cell>
          <cell r="AI2310">
            <v>37203</v>
          </cell>
          <cell r="AM2310">
            <v>37203</v>
          </cell>
          <cell r="AQ2310">
            <v>37203</v>
          </cell>
          <cell r="AU2310">
            <v>37203</v>
          </cell>
          <cell r="AY2310">
            <v>37203</v>
          </cell>
          <cell r="BC2310">
            <v>37203</v>
          </cell>
          <cell r="BG2310">
            <v>37203</v>
          </cell>
          <cell r="BK2310">
            <v>37203</v>
          </cell>
          <cell r="BO2310">
            <v>37203</v>
          </cell>
          <cell r="BS2310">
            <v>37203</v>
          </cell>
          <cell r="BW2310">
            <v>37203</v>
          </cell>
          <cell r="CA2310">
            <v>37203</v>
          </cell>
        </row>
        <row r="2311">
          <cell r="K2311">
            <v>37202</v>
          </cell>
          <cell r="O2311">
            <v>37202</v>
          </cell>
          <cell r="AI2311">
            <v>37202</v>
          </cell>
          <cell r="AM2311">
            <v>37202</v>
          </cell>
          <cell r="AQ2311">
            <v>37202</v>
          </cell>
          <cell r="AU2311">
            <v>37202</v>
          </cell>
          <cell r="AY2311">
            <v>37202</v>
          </cell>
          <cell r="BC2311">
            <v>37202</v>
          </cell>
          <cell r="BG2311">
            <v>37202</v>
          </cell>
          <cell r="BK2311">
            <v>37202</v>
          </cell>
          <cell r="BO2311">
            <v>37202</v>
          </cell>
          <cell r="BS2311">
            <v>37202</v>
          </cell>
          <cell r="BW2311">
            <v>37202</v>
          </cell>
          <cell r="CA2311">
            <v>37202</v>
          </cell>
        </row>
        <row r="2312">
          <cell r="K2312">
            <v>37201</v>
          </cell>
          <cell r="O2312">
            <v>37201</v>
          </cell>
          <cell r="AI2312">
            <v>37201</v>
          </cell>
          <cell r="AM2312">
            <v>37201</v>
          </cell>
          <cell r="AQ2312">
            <v>37201</v>
          </cell>
          <cell r="AU2312">
            <v>37201</v>
          </cell>
          <cell r="AY2312">
            <v>37201</v>
          </cell>
          <cell r="BC2312">
            <v>37201</v>
          </cell>
          <cell r="BG2312">
            <v>37201</v>
          </cell>
          <cell r="BK2312">
            <v>37201</v>
          </cell>
          <cell r="BO2312">
            <v>37201</v>
          </cell>
          <cell r="BS2312">
            <v>37201</v>
          </cell>
          <cell r="BW2312">
            <v>37201</v>
          </cell>
          <cell r="CA2312">
            <v>37201</v>
          </cell>
        </row>
        <row r="2313">
          <cell r="K2313">
            <v>37200</v>
          </cell>
          <cell r="O2313">
            <v>37200</v>
          </cell>
          <cell r="AI2313">
            <v>37200</v>
          </cell>
          <cell r="AM2313">
            <v>37200</v>
          </cell>
          <cell r="AQ2313">
            <v>37200</v>
          </cell>
          <cell r="AU2313">
            <v>37200</v>
          </cell>
          <cell r="AY2313">
            <v>37200</v>
          </cell>
          <cell r="BC2313">
            <v>37200</v>
          </cell>
          <cell r="BG2313">
            <v>37200</v>
          </cell>
          <cell r="BK2313">
            <v>37200</v>
          </cell>
          <cell r="BO2313">
            <v>37200</v>
          </cell>
          <cell r="BS2313">
            <v>37200</v>
          </cell>
          <cell r="BW2313">
            <v>37200</v>
          </cell>
          <cell r="CA2313">
            <v>37200</v>
          </cell>
        </row>
        <row r="2314">
          <cell r="K2314">
            <v>37197</v>
          </cell>
          <cell r="O2314">
            <v>37197</v>
          </cell>
          <cell r="AI2314">
            <v>37197</v>
          </cell>
          <cell r="AM2314">
            <v>37197</v>
          </cell>
          <cell r="AQ2314">
            <v>37197</v>
          </cell>
          <cell r="AU2314">
            <v>37197</v>
          </cell>
          <cell r="AY2314">
            <v>37197</v>
          </cell>
          <cell r="BC2314">
            <v>37197</v>
          </cell>
          <cell r="BG2314">
            <v>37197</v>
          </cell>
          <cell r="BK2314">
            <v>37197</v>
          </cell>
          <cell r="BO2314">
            <v>37197</v>
          </cell>
          <cell r="BS2314">
            <v>37197</v>
          </cell>
          <cell r="BW2314">
            <v>37197</v>
          </cell>
          <cell r="CA2314">
            <v>37197</v>
          </cell>
        </row>
        <row r="2315">
          <cell r="K2315">
            <v>37196</v>
          </cell>
          <cell r="O2315">
            <v>37196</v>
          </cell>
          <cell r="AI2315">
            <v>37196</v>
          </cell>
          <cell r="AM2315">
            <v>37196</v>
          </cell>
          <cell r="AQ2315">
            <v>37196</v>
          </cell>
          <cell r="AU2315">
            <v>37196</v>
          </cell>
          <cell r="AY2315">
            <v>37196</v>
          </cell>
          <cell r="BC2315">
            <v>37196</v>
          </cell>
          <cell r="BG2315">
            <v>37196</v>
          </cell>
          <cell r="BK2315">
            <v>37196</v>
          </cell>
          <cell r="BO2315">
            <v>37196</v>
          </cell>
          <cell r="BS2315">
            <v>37196</v>
          </cell>
          <cell r="BW2315">
            <v>37196</v>
          </cell>
          <cell r="CA2315">
            <v>37196</v>
          </cell>
        </row>
        <row r="2316">
          <cell r="K2316">
            <v>37195</v>
          </cell>
          <cell r="O2316">
            <v>37195</v>
          </cell>
          <cell r="AI2316">
            <v>37195</v>
          </cell>
          <cell r="AM2316">
            <v>37195</v>
          </cell>
          <cell r="AQ2316">
            <v>37195</v>
          </cell>
          <cell r="AU2316">
            <v>37195</v>
          </cell>
          <cell r="AY2316">
            <v>37195</v>
          </cell>
          <cell r="BC2316">
            <v>37195</v>
          </cell>
          <cell r="BG2316">
            <v>37195</v>
          </cell>
          <cell r="BK2316">
            <v>37195</v>
          </cell>
          <cell r="BO2316">
            <v>37195</v>
          </cell>
          <cell r="BS2316">
            <v>37195</v>
          </cell>
          <cell r="BW2316">
            <v>37195</v>
          </cell>
          <cell r="CA2316">
            <v>37195</v>
          </cell>
        </row>
        <row r="2317">
          <cell r="K2317">
            <v>37194</v>
          </cell>
          <cell r="O2317">
            <v>37194</v>
          </cell>
          <cell r="AI2317">
            <v>37194</v>
          </cell>
          <cell r="AM2317">
            <v>37194</v>
          </cell>
          <cell r="AQ2317">
            <v>37194</v>
          </cell>
          <cell r="AU2317">
            <v>37194</v>
          </cell>
          <cell r="AY2317">
            <v>37194</v>
          </cell>
          <cell r="BC2317">
            <v>37194</v>
          </cell>
          <cell r="BG2317">
            <v>37194</v>
          </cell>
          <cell r="BK2317">
            <v>37194</v>
          </cell>
          <cell r="BO2317">
            <v>37194</v>
          </cell>
          <cell r="BS2317">
            <v>37194</v>
          </cell>
          <cell r="BW2317">
            <v>37194</v>
          </cell>
          <cell r="CA2317">
            <v>37194</v>
          </cell>
        </row>
        <row r="2318">
          <cell r="K2318">
            <v>37193</v>
          </cell>
          <cell r="O2318">
            <v>37193</v>
          </cell>
          <cell r="AI2318">
            <v>37193</v>
          </cell>
          <cell r="AM2318">
            <v>37193</v>
          </cell>
          <cell r="AQ2318">
            <v>37193</v>
          </cell>
          <cell r="AU2318">
            <v>37193</v>
          </cell>
          <cell r="AY2318">
            <v>37193</v>
          </cell>
          <cell r="BC2318">
            <v>37193</v>
          </cell>
          <cell r="BG2318">
            <v>37193</v>
          </cell>
          <cell r="BK2318">
            <v>37193</v>
          </cell>
          <cell r="BO2318">
            <v>37193</v>
          </cell>
          <cell r="BS2318">
            <v>37193</v>
          </cell>
          <cell r="BW2318">
            <v>37193</v>
          </cell>
          <cell r="CA2318">
            <v>37193</v>
          </cell>
        </row>
        <row r="2319">
          <cell r="K2319">
            <v>37190</v>
          </cell>
          <cell r="O2319">
            <v>37190</v>
          </cell>
          <cell r="AI2319">
            <v>37190</v>
          </cell>
          <cell r="AM2319">
            <v>37190</v>
          </cell>
          <cell r="AQ2319">
            <v>37190</v>
          </cell>
          <cell r="AU2319">
            <v>37190</v>
          </cell>
          <cell r="AY2319">
            <v>37190</v>
          </cell>
          <cell r="BC2319">
            <v>37190</v>
          </cell>
          <cell r="BG2319">
            <v>37190</v>
          </cell>
          <cell r="BK2319">
            <v>37190</v>
          </cell>
          <cell r="BO2319">
            <v>37190</v>
          </cell>
          <cell r="BS2319">
            <v>37190</v>
          </cell>
          <cell r="BW2319">
            <v>37190</v>
          </cell>
          <cell r="CA2319">
            <v>37190</v>
          </cell>
        </row>
        <row r="2320">
          <cell r="K2320">
            <v>37189</v>
          </cell>
          <cell r="O2320">
            <v>37189</v>
          </cell>
          <cell r="AI2320">
            <v>37189</v>
          </cell>
          <cell r="AM2320">
            <v>37189</v>
          </cell>
          <cell r="AQ2320">
            <v>37189</v>
          </cell>
          <cell r="AU2320">
            <v>37189</v>
          </cell>
          <cell r="AY2320">
            <v>37189</v>
          </cell>
          <cell r="BC2320">
            <v>37189</v>
          </cell>
          <cell r="BG2320">
            <v>37189</v>
          </cell>
          <cell r="BK2320">
            <v>37189</v>
          </cell>
          <cell r="BO2320">
            <v>37189</v>
          </cell>
          <cell r="BS2320">
            <v>37189</v>
          </cell>
          <cell r="BW2320">
            <v>37189</v>
          </cell>
          <cell r="CA2320">
            <v>37189</v>
          </cell>
        </row>
        <row r="2321">
          <cell r="K2321">
            <v>37188</v>
          </cell>
          <cell r="O2321">
            <v>37188</v>
          </cell>
          <cell r="AI2321">
            <v>37188</v>
          </cell>
          <cell r="AM2321">
            <v>37188</v>
          </cell>
          <cell r="AQ2321">
            <v>37188</v>
          </cell>
          <cell r="AU2321">
            <v>37188</v>
          </cell>
          <cell r="AY2321">
            <v>37188</v>
          </cell>
          <cell r="BC2321">
            <v>37188</v>
          </cell>
          <cell r="BG2321">
            <v>37188</v>
          </cell>
          <cell r="BK2321">
            <v>37188</v>
          </cell>
          <cell r="BO2321">
            <v>37188</v>
          </cell>
          <cell r="BS2321">
            <v>37188</v>
          </cell>
          <cell r="BW2321">
            <v>37188</v>
          </cell>
          <cell r="CA2321">
            <v>37188</v>
          </cell>
        </row>
        <row r="2322">
          <cell r="K2322">
            <v>37187</v>
          </cell>
          <cell r="O2322">
            <v>37187</v>
          </cell>
          <cell r="AI2322">
            <v>37187</v>
          </cell>
          <cell r="AM2322">
            <v>37187</v>
          </cell>
          <cell r="AQ2322">
            <v>37187</v>
          </cell>
          <cell r="AU2322">
            <v>37187</v>
          </cell>
          <cell r="AY2322">
            <v>37187</v>
          </cell>
          <cell r="BC2322">
            <v>37187</v>
          </cell>
          <cell r="BG2322">
            <v>37187</v>
          </cell>
          <cell r="BK2322">
            <v>37187</v>
          </cell>
          <cell r="BO2322">
            <v>37187</v>
          </cell>
          <cell r="BS2322">
            <v>37187</v>
          </cell>
          <cell r="BW2322">
            <v>37187</v>
          </cell>
          <cell r="CA2322">
            <v>37187</v>
          </cell>
        </row>
        <row r="2323">
          <cell r="K2323">
            <v>37186</v>
          </cell>
          <cell r="O2323">
            <v>37186</v>
          </cell>
          <cell r="AI2323">
            <v>37186</v>
          </cell>
          <cell r="AM2323">
            <v>37186</v>
          </cell>
          <cell r="AQ2323">
            <v>37186</v>
          </cell>
          <cell r="AU2323">
            <v>37186</v>
          </cell>
          <cell r="AY2323">
            <v>37186</v>
          </cell>
          <cell r="BC2323">
            <v>37186</v>
          </cell>
          <cell r="BG2323">
            <v>37186</v>
          </cell>
          <cell r="BK2323">
            <v>37186</v>
          </cell>
          <cell r="BO2323">
            <v>37186</v>
          </cell>
          <cell r="BS2323">
            <v>37186</v>
          </cell>
          <cell r="BW2323">
            <v>37186</v>
          </cell>
          <cell r="CA2323">
            <v>37186</v>
          </cell>
        </row>
        <row r="2324">
          <cell r="K2324">
            <v>37183</v>
          </cell>
          <cell r="O2324">
            <v>37183</v>
          </cell>
          <cell r="AI2324">
            <v>37183</v>
          </cell>
          <cell r="AM2324">
            <v>37183</v>
          </cell>
          <cell r="AQ2324">
            <v>37183</v>
          </cell>
          <cell r="AU2324">
            <v>37183</v>
          </cell>
          <cell r="AY2324">
            <v>37183</v>
          </cell>
          <cell r="BC2324">
            <v>37183</v>
          </cell>
          <cell r="BG2324">
            <v>37183</v>
          </cell>
          <cell r="BK2324">
            <v>37183</v>
          </cell>
          <cell r="BO2324">
            <v>37183</v>
          </cell>
          <cell r="BS2324">
            <v>37183</v>
          </cell>
          <cell r="BW2324">
            <v>37183</v>
          </cell>
          <cell r="CA2324">
            <v>37183</v>
          </cell>
        </row>
        <row r="2325">
          <cell r="K2325">
            <v>37182</v>
          </cell>
          <cell r="O2325">
            <v>37182</v>
          </cell>
          <cell r="AI2325">
            <v>37182</v>
          </cell>
          <cell r="AM2325">
            <v>37182</v>
          </cell>
          <cell r="AQ2325">
            <v>37182</v>
          </cell>
          <cell r="AU2325">
            <v>37182</v>
          </cell>
          <cell r="AY2325">
            <v>37182</v>
          </cell>
          <cell r="BC2325">
            <v>37182</v>
          </cell>
          <cell r="BG2325">
            <v>37182</v>
          </cell>
          <cell r="BK2325">
            <v>37182</v>
          </cell>
          <cell r="BO2325">
            <v>37182</v>
          </cell>
          <cell r="BS2325">
            <v>37182</v>
          </cell>
          <cell r="BW2325">
            <v>37182</v>
          </cell>
          <cell r="CA2325">
            <v>37182</v>
          </cell>
        </row>
        <row r="2326">
          <cell r="K2326">
            <v>37181</v>
          </cell>
          <cell r="O2326">
            <v>37181</v>
          </cell>
          <cell r="AI2326">
            <v>37181</v>
          </cell>
          <cell r="AM2326">
            <v>37181</v>
          </cell>
          <cell r="AQ2326">
            <v>37181</v>
          </cell>
          <cell r="AU2326">
            <v>37181</v>
          </cell>
          <cell r="AY2326">
            <v>37181</v>
          </cell>
          <cell r="BC2326">
            <v>37181</v>
          </cell>
          <cell r="BG2326">
            <v>37181</v>
          </cell>
          <cell r="BK2326">
            <v>37181</v>
          </cell>
          <cell r="BO2326">
            <v>37181</v>
          </cell>
          <cell r="BS2326">
            <v>37181</v>
          </cell>
          <cell r="BW2326">
            <v>37181</v>
          </cell>
          <cell r="CA2326">
            <v>37181</v>
          </cell>
        </row>
        <row r="2327">
          <cell r="K2327">
            <v>37180</v>
          </cell>
          <cell r="O2327">
            <v>37180</v>
          </cell>
          <cell r="AI2327">
            <v>37180</v>
          </cell>
          <cell r="AM2327">
            <v>37180</v>
          </cell>
          <cell r="AQ2327">
            <v>37180</v>
          </cell>
          <cell r="AU2327">
            <v>37180</v>
          </cell>
          <cell r="AY2327">
            <v>37180</v>
          </cell>
          <cell r="BC2327">
            <v>37180</v>
          </cell>
          <cell r="BG2327">
            <v>37180</v>
          </cell>
          <cell r="BK2327">
            <v>37180</v>
          </cell>
          <cell r="BO2327">
            <v>37180</v>
          </cell>
          <cell r="BS2327">
            <v>37180</v>
          </cell>
          <cell r="BW2327">
            <v>37180</v>
          </cell>
          <cell r="CA2327">
            <v>37180</v>
          </cell>
        </row>
        <row r="2328">
          <cell r="K2328">
            <v>37179</v>
          </cell>
          <cell r="O2328">
            <v>37179</v>
          </cell>
          <cell r="AI2328">
            <v>37179</v>
          </cell>
          <cell r="AM2328">
            <v>37179</v>
          </cell>
          <cell r="AQ2328">
            <v>37179</v>
          </cell>
          <cell r="AU2328">
            <v>37179</v>
          </cell>
          <cell r="AY2328">
            <v>37179</v>
          </cell>
          <cell r="BC2328">
            <v>37179</v>
          </cell>
          <cell r="BG2328">
            <v>37179</v>
          </cell>
          <cell r="BK2328">
            <v>37179</v>
          </cell>
          <cell r="BO2328">
            <v>37179</v>
          </cell>
          <cell r="BS2328">
            <v>37179</v>
          </cell>
          <cell r="BW2328">
            <v>37179</v>
          </cell>
          <cell r="CA2328">
            <v>37179</v>
          </cell>
        </row>
        <row r="2329">
          <cell r="K2329">
            <v>37176</v>
          </cell>
          <cell r="O2329">
            <v>37176</v>
          </cell>
          <cell r="AI2329">
            <v>37176</v>
          </cell>
          <cell r="AM2329">
            <v>37176</v>
          </cell>
          <cell r="AQ2329">
            <v>37176</v>
          </cell>
          <cell r="AU2329">
            <v>37176</v>
          </cell>
          <cell r="AY2329">
            <v>37176</v>
          </cell>
          <cell r="BC2329">
            <v>37176</v>
          </cell>
          <cell r="BG2329">
            <v>37176</v>
          </cell>
          <cell r="BK2329">
            <v>37176</v>
          </cell>
          <cell r="BO2329">
            <v>37176</v>
          </cell>
          <cell r="BS2329">
            <v>37176</v>
          </cell>
          <cell r="BW2329">
            <v>37176</v>
          </cell>
          <cell r="CA2329">
            <v>37176</v>
          </cell>
        </row>
        <row r="2330">
          <cell r="K2330">
            <v>37175</v>
          </cell>
          <cell r="O2330">
            <v>37175</v>
          </cell>
          <cell r="AI2330">
            <v>37175</v>
          </cell>
          <cell r="AM2330">
            <v>37175</v>
          </cell>
          <cell r="AQ2330">
            <v>37175</v>
          </cell>
          <cell r="AU2330">
            <v>37175</v>
          </cell>
          <cell r="AY2330">
            <v>37175</v>
          </cell>
          <cell r="BC2330">
            <v>37175</v>
          </cell>
          <cell r="BG2330">
            <v>37175</v>
          </cell>
          <cell r="BK2330">
            <v>37175</v>
          </cell>
          <cell r="BO2330">
            <v>37175</v>
          </cell>
          <cell r="BS2330">
            <v>37175</v>
          </cell>
          <cell r="BW2330">
            <v>37175</v>
          </cell>
          <cell r="CA2330">
            <v>37175</v>
          </cell>
        </row>
        <row r="2331">
          <cell r="K2331">
            <v>37174</v>
          </cell>
          <cell r="O2331">
            <v>37174</v>
          </cell>
          <cell r="AI2331">
            <v>37174</v>
          </cell>
          <cell r="AM2331">
            <v>37174</v>
          </cell>
          <cell r="AQ2331">
            <v>37174</v>
          </cell>
          <cell r="AU2331">
            <v>37174</v>
          </cell>
          <cell r="AY2331">
            <v>37174</v>
          </cell>
          <cell r="BC2331">
            <v>37174</v>
          </cell>
          <cell r="BG2331">
            <v>37174</v>
          </cell>
          <cell r="BK2331">
            <v>37174</v>
          </cell>
          <cell r="BO2331">
            <v>37174</v>
          </cell>
          <cell r="BS2331">
            <v>37174</v>
          </cell>
          <cell r="BW2331">
            <v>37174</v>
          </cell>
          <cell r="CA2331">
            <v>37174</v>
          </cell>
        </row>
        <row r="2332">
          <cell r="K2332">
            <v>37173</v>
          </cell>
          <cell r="O2332">
            <v>37173</v>
          </cell>
          <cell r="AI2332">
            <v>37173</v>
          </cell>
          <cell r="AM2332">
            <v>37173</v>
          </cell>
          <cell r="AQ2332">
            <v>37173</v>
          </cell>
          <cell r="AU2332">
            <v>37173</v>
          </cell>
          <cell r="AY2332">
            <v>37173</v>
          </cell>
          <cell r="BC2332">
            <v>37173</v>
          </cell>
          <cell r="BG2332">
            <v>37173</v>
          </cell>
          <cell r="BK2332">
            <v>37173</v>
          </cell>
          <cell r="BO2332">
            <v>37173</v>
          </cell>
          <cell r="BS2332">
            <v>37173</v>
          </cell>
          <cell r="BW2332">
            <v>37173</v>
          </cell>
          <cell r="CA2332">
            <v>37173</v>
          </cell>
        </row>
        <row r="2333">
          <cell r="K2333">
            <v>37172</v>
          </cell>
          <cell r="O2333">
            <v>37172</v>
          </cell>
          <cell r="AI2333">
            <v>37172</v>
          </cell>
          <cell r="AM2333">
            <v>37172</v>
          </cell>
          <cell r="AQ2333">
            <v>37172</v>
          </cell>
          <cell r="AU2333">
            <v>37172</v>
          </cell>
          <cell r="AY2333">
            <v>37172</v>
          </cell>
          <cell r="BC2333">
            <v>37172</v>
          </cell>
          <cell r="BG2333">
            <v>37172</v>
          </cell>
          <cell r="BK2333">
            <v>37172</v>
          </cell>
          <cell r="BO2333">
            <v>37172</v>
          </cell>
          <cell r="BS2333">
            <v>37172</v>
          </cell>
          <cell r="BW2333">
            <v>37172</v>
          </cell>
          <cell r="CA2333">
            <v>37172</v>
          </cell>
        </row>
        <row r="2334">
          <cell r="K2334">
            <v>37169</v>
          </cell>
          <cell r="O2334">
            <v>37169</v>
          </cell>
          <cell r="AI2334">
            <v>37169</v>
          </cell>
          <cell r="AM2334">
            <v>37169</v>
          </cell>
          <cell r="AQ2334">
            <v>37169</v>
          </cell>
          <cell r="AU2334">
            <v>37169</v>
          </cell>
          <cell r="AY2334">
            <v>37169</v>
          </cell>
          <cell r="BC2334">
            <v>37169</v>
          </cell>
          <cell r="BG2334">
            <v>37169</v>
          </cell>
          <cell r="BK2334">
            <v>37169</v>
          </cell>
          <cell r="BO2334">
            <v>37169</v>
          </cell>
          <cell r="BS2334">
            <v>37169</v>
          </cell>
          <cell r="BW2334">
            <v>37169</v>
          </cell>
          <cell r="CA2334">
            <v>37169</v>
          </cell>
        </row>
        <row r="2335">
          <cell r="K2335">
            <v>37168</v>
          </cell>
          <cell r="O2335">
            <v>37168</v>
          </cell>
          <cell r="AI2335">
            <v>37168</v>
          </cell>
          <cell r="AM2335">
            <v>37168</v>
          </cell>
          <cell r="AQ2335">
            <v>37168</v>
          </cell>
          <cell r="AU2335">
            <v>37168</v>
          </cell>
          <cell r="AY2335">
            <v>37168</v>
          </cell>
          <cell r="BC2335">
            <v>37168</v>
          </cell>
          <cell r="BG2335">
            <v>37168</v>
          </cell>
          <cell r="BK2335">
            <v>37168</v>
          </cell>
          <cell r="BO2335">
            <v>37168</v>
          </cell>
          <cell r="BS2335">
            <v>37168</v>
          </cell>
          <cell r="BW2335">
            <v>37168</v>
          </cell>
          <cell r="CA2335">
            <v>37168</v>
          </cell>
        </row>
        <row r="2336">
          <cell r="K2336">
            <v>37167</v>
          </cell>
          <cell r="O2336">
            <v>37167</v>
          </cell>
          <cell r="AI2336">
            <v>37167</v>
          </cell>
          <cell r="AM2336">
            <v>37167</v>
          </cell>
          <cell r="AQ2336">
            <v>37167</v>
          </cell>
          <cell r="AU2336">
            <v>37167</v>
          </cell>
          <cell r="AY2336">
            <v>37167</v>
          </cell>
          <cell r="BC2336">
            <v>37167</v>
          </cell>
          <cell r="BG2336">
            <v>37167</v>
          </cell>
          <cell r="BK2336">
            <v>37167</v>
          </cell>
          <cell r="BO2336">
            <v>37167</v>
          </cell>
          <cell r="BS2336">
            <v>37167</v>
          </cell>
          <cell r="BW2336">
            <v>37167</v>
          </cell>
          <cell r="CA2336">
            <v>37167</v>
          </cell>
        </row>
        <row r="2337">
          <cell r="K2337">
            <v>37166</v>
          </cell>
          <cell r="O2337">
            <v>37166</v>
          </cell>
          <cell r="AI2337">
            <v>37166</v>
          </cell>
          <cell r="AM2337">
            <v>37166</v>
          </cell>
          <cell r="AQ2337">
            <v>37166</v>
          </cell>
          <cell r="AU2337">
            <v>37166</v>
          </cell>
          <cell r="AY2337">
            <v>37166</v>
          </cell>
          <cell r="BC2337">
            <v>37166</v>
          </cell>
          <cell r="BG2337">
            <v>37166</v>
          </cell>
          <cell r="BK2337">
            <v>37166</v>
          </cell>
          <cell r="BO2337">
            <v>37166</v>
          </cell>
          <cell r="BS2337">
            <v>37166</v>
          </cell>
          <cell r="BW2337">
            <v>37166</v>
          </cell>
          <cell r="CA2337">
            <v>37166</v>
          </cell>
        </row>
        <row r="2338">
          <cell r="K2338">
            <v>37165</v>
          </cell>
          <cell r="O2338">
            <v>37165</v>
          </cell>
          <cell r="AI2338">
            <v>37165</v>
          </cell>
          <cell r="AM2338">
            <v>37165</v>
          </cell>
          <cell r="AQ2338">
            <v>37165</v>
          </cell>
          <cell r="AU2338">
            <v>37165</v>
          </cell>
          <cell r="AY2338">
            <v>37165</v>
          </cell>
          <cell r="BC2338">
            <v>37165</v>
          </cell>
          <cell r="BG2338">
            <v>37165</v>
          </cell>
          <cell r="BK2338">
            <v>37165</v>
          </cell>
          <cell r="BO2338">
            <v>37165</v>
          </cell>
          <cell r="BS2338">
            <v>37165</v>
          </cell>
          <cell r="BW2338">
            <v>37165</v>
          </cell>
          <cell r="CA2338">
            <v>37165</v>
          </cell>
        </row>
        <row r="2339">
          <cell r="K2339">
            <v>37162</v>
          </cell>
          <cell r="O2339">
            <v>37162</v>
          </cell>
          <cell r="AI2339">
            <v>37162</v>
          </cell>
          <cell r="AM2339">
            <v>37162</v>
          </cell>
          <cell r="AQ2339">
            <v>37162</v>
          </cell>
          <cell r="AU2339">
            <v>37162</v>
          </cell>
          <cell r="AY2339">
            <v>37162</v>
          </cell>
          <cell r="BC2339">
            <v>37162</v>
          </cell>
          <cell r="BG2339">
            <v>37162</v>
          </cell>
          <cell r="BK2339">
            <v>37162</v>
          </cell>
          <cell r="BO2339">
            <v>37162</v>
          </cell>
          <cell r="BS2339">
            <v>37162</v>
          </cell>
          <cell r="BW2339">
            <v>37162</v>
          </cell>
          <cell r="CA2339">
            <v>37162</v>
          </cell>
        </row>
        <row r="2340">
          <cell r="K2340">
            <v>37161</v>
          </cell>
          <cell r="O2340">
            <v>37161</v>
          </cell>
          <cell r="AI2340">
            <v>37161</v>
          </cell>
          <cell r="AM2340">
            <v>37161</v>
          </cell>
          <cell r="AQ2340">
            <v>37161</v>
          </cell>
          <cell r="AU2340">
            <v>37161</v>
          </cell>
          <cell r="AY2340">
            <v>37161</v>
          </cell>
          <cell r="BC2340">
            <v>37161</v>
          </cell>
          <cell r="BG2340">
            <v>37161</v>
          </cell>
          <cell r="BK2340">
            <v>37161</v>
          </cell>
          <cell r="BO2340">
            <v>37161</v>
          </cell>
          <cell r="BS2340">
            <v>37161</v>
          </cell>
          <cell r="BW2340">
            <v>37161</v>
          </cell>
          <cell r="CA2340">
            <v>37161</v>
          </cell>
        </row>
        <row r="2341">
          <cell r="K2341">
            <v>37160</v>
          </cell>
          <cell r="O2341">
            <v>37160</v>
          </cell>
          <cell r="AI2341">
            <v>37160</v>
          </cell>
          <cell r="AM2341">
            <v>37160</v>
          </cell>
          <cell r="AQ2341">
            <v>37160</v>
          </cell>
          <cell r="AU2341">
            <v>37160</v>
          </cell>
          <cell r="AY2341">
            <v>37160</v>
          </cell>
          <cell r="BC2341">
            <v>37160</v>
          </cell>
          <cell r="BG2341">
            <v>37160</v>
          </cell>
          <cell r="BK2341">
            <v>37160</v>
          </cell>
          <cell r="BO2341">
            <v>37160</v>
          </cell>
          <cell r="BS2341">
            <v>37160</v>
          </cell>
          <cell r="BW2341">
            <v>37160</v>
          </cell>
          <cell r="CA2341">
            <v>37160</v>
          </cell>
        </row>
        <row r="2342">
          <cell r="K2342">
            <v>37159</v>
          </cell>
          <cell r="O2342">
            <v>37159</v>
          </cell>
          <cell r="AI2342">
            <v>37159</v>
          </cell>
          <cell r="AM2342">
            <v>37159</v>
          </cell>
          <cell r="AQ2342">
            <v>37159</v>
          </cell>
          <cell r="AU2342">
            <v>37159</v>
          </cell>
          <cell r="AY2342">
            <v>37159</v>
          </cell>
          <cell r="BC2342">
            <v>37159</v>
          </cell>
          <cell r="BG2342">
            <v>37159</v>
          </cell>
          <cell r="BK2342">
            <v>37159</v>
          </cell>
          <cell r="BO2342">
            <v>37159</v>
          </cell>
          <cell r="BS2342">
            <v>37159</v>
          </cell>
          <cell r="BW2342">
            <v>37159</v>
          </cell>
          <cell r="CA2342">
            <v>37159</v>
          </cell>
        </row>
        <row r="2343">
          <cell r="K2343">
            <v>37158</v>
          </cell>
          <cell r="O2343">
            <v>37158</v>
          </cell>
          <cell r="AI2343">
            <v>37158</v>
          </cell>
          <cell r="AM2343">
            <v>37158</v>
          </cell>
          <cell r="AQ2343">
            <v>37158</v>
          </cell>
          <cell r="AU2343">
            <v>37158</v>
          </cell>
          <cell r="AY2343">
            <v>37158</v>
          </cell>
          <cell r="BC2343">
            <v>37158</v>
          </cell>
          <cell r="BG2343">
            <v>37158</v>
          </cell>
          <cell r="BK2343">
            <v>37158</v>
          </cell>
          <cell r="BO2343">
            <v>37158</v>
          </cell>
          <cell r="BS2343">
            <v>37158</v>
          </cell>
          <cell r="BW2343">
            <v>37158</v>
          </cell>
          <cell r="CA2343">
            <v>37158</v>
          </cell>
        </row>
        <row r="2344">
          <cell r="K2344">
            <v>37155</v>
          </cell>
          <cell r="O2344">
            <v>37155</v>
          </cell>
          <cell r="AI2344">
            <v>37155</v>
          </cell>
          <cell r="AM2344">
            <v>37155</v>
          </cell>
          <cell r="AQ2344">
            <v>37155</v>
          </cell>
          <cell r="AU2344">
            <v>37155</v>
          </cell>
          <cell r="AY2344">
            <v>37155</v>
          </cell>
          <cell r="BC2344">
            <v>37155</v>
          </cell>
          <cell r="BG2344">
            <v>37155</v>
          </cell>
          <cell r="BK2344">
            <v>37155</v>
          </cell>
          <cell r="BO2344">
            <v>37155</v>
          </cell>
          <cell r="BS2344">
            <v>37155</v>
          </cell>
          <cell r="BW2344">
            <v>37155</v>
          </cell>
          <cell r="CA2344">
            <v>37155</v>
          </cell>
        </row>
        <row r="2345">
          <cell r="K2345">
            <v>37154</v>
          </cell>
          <cell r="O2345">
            <v>37154</v>
          </cell>
          <cell r="AI2345">
            <v>37154</v>
          </cell>
          <cell r="AM2345">
            <v>37154</v>
          </cell>
          <cell r="AQ2345">
            <v>37154</v>
          </cell>
          <cell r="AU2345">
            <v>37154</v>
          </cell>
          <cell r="AY2345">
            <v>37154</v>
          </cell>
          <cell r="BC2345">
            <v>37154</v>
          </cell>
          <cell r="BG2345">
            <v>37154</v>
          </cell>
          <cell r="BK2345">
            <v>37154</v>
          </cell>
          <cell r="BO2345">
            <v>37154</v>
          </cell>
          <cell r="BS2345">
            <v>37154</v>
          </cell>
          <cell r="BW2345">
            <v>37154</v>
          </cell>
          <cell r="CA2345">
            <v>37154</v>
          </cell>
        </row>
        <row r="2346">
          <cell r="K2346">
            <v>37153</v>
          </cell>
          <cell r="O2346">
            <v>37153</v>
          </cell>
          <cell r="AI2346">
            <v>37153</v>
          </cell>
          <cell r="AM2346">
            <v>37153</v>
          </cell>
          <cell r="AQ2346">
            <v>37153</v>
          </cell>
          <cell r="AU2346">
            <v>37153</v>
          </cell>
          <cell r="AY2346">
            <v>37153</v>
          </cell>
          <cell r="BC2346">
            <v>37153</v>
          </cell>
          <cell r="BG2346">
            <v>37153</v>
          </cell>
          <cell r="BK2346">
            <v>37153</v>
          </cell>
          <cell r="BO2346">
            <v>37153</v>
          </cell>
          <cell r="BS2346">
            <v>37153</v>
          </cell>
          <cell r="BW2346">
            <v>37153</v>
          </cell>
          <cell r="CA2346">
            <v>37153</v>
          </cell>
        </row>
        <row r="2347">
          <cell r="K2347">
            <v>37152</v>
          </cell>
          <cell r="O2347">
            <v>37152</v>
          </cell>
          <cell r="AI2347">
            <v>37152</v>
          </cell>
          <cell r="AM2347">
            <v>37152</v>
          </cell>
          <cell r="AQ2347">
            <v>37152</v>
          </cell>
          <cell r="AU2347">
            <v>37152</v>
          </cell>
          <cell r="AY2347">
            <v>37152</v>
          </cell>
          <cell r="BC2347">
            <v>37152</v>
          </cell>
          <cell r="BG2347">
            <v>37152</v>
          </cell>
          <cell r="BK2347">
            <v>37152</v>
          </cell>
          <cell r="BO2347">
            <v>37152</v>
          </cell>
          <cell r="BS2347">
            <v>37152</v>
          </cell>
          <cell r="BW2347">
            <v>37152</v>
          </cell>
          <cell r="CA2347">
            <v>37152</v>
          </cell>
        </row>
        <row r="2348">
          <cell r="K2348">
            <v>37151</v>
          </cell>
          <cell r="O2348">
            <v>37151</v>
          </cell>
          <cell r="AI2348">
            <v>37151</v>
          </cell>
          <cell r="AM2348">
            <v>37151</v>
          </cell>
          <cell r="AQ2348">
            <v>37151</v>
          </cell>
          <cell r="AU2348">
            <v>37151</v>
          </cell>
          <cell r="AY2348">
            <v>37151</v>
          </cell>
          <cell r="BC2348">
            <v>37151</v>
          </cell>
          <cell r="BG2348">
            <v>37151</v>
          </cell>
          <cell r="BK2348">
            <v>37151</v>
          </cell>
          <cell r="BO2348">
            <v>37151</v>
          </cell>
          <cell r="BS2348">
            <v>37151</v>
          </cell>
          <cell r="BW2348">
            <v>37151</v>
          </cell>
          <cell r="CA2348">
            <v>37151</v>
          </cell>
        </row>
        <row r="2349">
          <cell r="K2349">
            <v>37144</v>
          </cell>
          <cell r="O2349">
            <v>37144</v>
          </cell>
          <cell r="AI2349">
            <v>37144</v>
          </cell>
          <cell r="AM2349">
            <v>37144</v>
          </cell>
          <cell r="AQ2349">
            <v>37144</v>
          </cell>
          <cell r="AU2349">
            <v>37144</v>
          </cell>
          <cell r="AY2349">
            <v>37144</v>
          </cell>
          <cell r="BC2349">
            <v>37144</v>
          </cell>
          <cell r="BG2349">
            <v>37144</v>
          </cell>
          <cell r="BK2349">
            <v>37144</v>
          </cell>
          <cell r="BO2349">
            <v>37144</v>
          </cell>
          <cell r="BS2349">
            <v>37144</v>
          </cell>
          <cell r="BW2349">
            <v>37144</v>
          </cell>
          <cell r="CA2349">
            <v>37144</v>
          </cell>
        </row>
        <row r="2350">
          <cell r="K2350">
            <v>37141</v>
          </cell>
          <cell r="O2350">
            <v>37141</v>
          </cell>
          <cell r="AI2350">
            <v>37141</v>
          </cell>
          <cell r="AM2350">
            <v>37141</v>
          </cell>
          <cell r="AQ2350">
            <v>37141</v>
          </cell>
          <cell r="AU2350">
            <v>37141</v>
          </cell>
          <cell r="AY2350">
            <v>37141</v>
          </cell>
          <cell r="BC2350">
            <v>37141</v>
          </cell>
          <cell r="BG2350">
            <v>37141</v>
          </cell>
          <cell r="BK2350">
            <v>37141</v>
          </cell>
          <cell r="BO2350">
            <v>37141</v>
          </cell>
          <cell r="BS2350">
            <v>37141</v>
          </cell>
          <cell r="BW2350">
            <v>37141</v>
          </cell>
          <cell r="CA2350">
            <v>37141</v>
          </cell>
        </row>
        <row r="2351">
          <cell r="K2351">
            <v>37140</v>
          </cell>
          <cell r="O2351">
            <v>37140</v>
          </cell>
          <cell r="AI2351">
            <v>37140</v>
          </cell>
          <cell r="AM2351">
            <v>37140</v>
          </cell>
          <cell r="AQ2351">
            <v>37140</v>
          </cell>
          <cell r="AU2351">
            <v>37140</v>
          </cell>
          <cell r="AY2351">
            <v>37140</v>
          </cell>
          <cell r="BC2351">
            <v>37140</v>
          </cell>
          <cell r="BG2351">
            <v>37140</v>
          </cell>
          <cell r="BK2351">
            <v>37140</v>
          </cell>
          <cell r="BO2351">
            <v>37140</v>
          </cell>
          <cell r="BS2351">
            <v>37140</v>
          </cell>
          <cell r="BW2351">
            <v>37140</v>
          </cell>
          <cell r="CA2351">
            <v>37140</v>
          </cell>
        </row>
        <row r="2352">
          <cell r="K2352">
            <v>37139</v>
          </cell>
          <cell r="O2352">
            <v>37139</v>
          </cell>
          <cell r="AI2352">
            <v>37139</v>
          </cell>
          <cell r="AM2352">
            <v>37139</v>
          </cell>
          <cell r="AQ2352">
            <v>37139</v>
          </cell>
          <cell r="AU2352">
            <v>37139</v>
          </cell>
          <cell r="AY2352">
            <v>37139</v>
          </cell>
          <cell r="BC2352">
            <v>37139</v>
          </cell>
          <cell r="BG2352">
            <v>37139</v>
          </cell>
          <cell r="BK2352">
            <v>37139</v>
          </cell>
          <cell r="BO2352">
            <v>37139</v>
          </cell>
          <cell r="BS2352">
            <v>37139</v>
          </cell>
          <cell r="BW2352">
            <v>37139</v>
          </cell>
          <cell r="CA2352">
            <v>37139</v>
          </cell>
        </row>
        <row r="2353">
          <cell r="K2353">
            <v>37138</v>
          </cell>
          <cell r="O2353">
            <v>37138</v>
          </cell>
          <cell r="AI2353">
            <v>37138</v>
          </cell>
          <cell r="AM2353">
            <v>37138</v>
          </cell>
          <cell r="AQ2353">
            <v>37138</v>
          </cell>
          <cell r="AU2353">
            <v>37138</v>
          </cell>
          <cell r="AY2353">
            <v>37138</v>
          </cell>
          <cell r="BC2353">
            <v>37138</v>
          </cell>
          <cell r="BG2353">
            <v>37138</v>
          </cell>
          <cell r="BK2353">
            <v>37138</v>
          </cell>
          <cell r="BO2353">
            <v>37138</v>
          </cell>
          <cell r="BS2353">
            <v>37138</v>
          </cell>
          <cell r="BW2353">
            <v>37138</v>
          </cell>
          <cell r="CA2353">
            <v>37138</v>
          </cell>
        </row>
        <row r="2354">
          <cell r="K2354">
            <v>37134</v>
          </cell>
          <cell r="O2354">
            <v>37134</v>
          </cell>
          <cell r="AI2354">
            <v>37134</v>
          </cell>
          <cell r="AM2354">
            <v>37134</v>
          </cell>
          <cell r="AQ2354">
            <v>37134</v>
          </cell>
          <cell r="AU2354">
            <v>37134</v>
          </cell>
          <cell r="AY2354">
            <v>37134</v>
          </cell>
          <cell r="BC2354">
            <v>37134</v>
          </cell>
          <cell r="BG2354">
            <v>37134</v>
          </cell>
          <cell r="BK2354">
            <v>37134</v>
          </cell>
          <cell r="BO2354">
            <v>37134</v>
          </cell>
          <cell r="BS2354">
            <v>37134</v>
          </cell>
          <cell r="BW2354">
            <v>37134</v>
          </cell>
          <cell r="CA2354">
            <v>37134</v>
          </cell>
        </row>
        <row r="2355">
          <cell r="K2355">
            <v>37133</v>
          </cell>
          <cell r="O2355">
            <v>37133</v>
          </cell>
          <cell r="AI2355">
            <v>37133</v>
          </cell>
          <cell r="AM2355">
            <v>37133</v>
          </cell>
          <cell r="AQ2355">
            <v>37133</v>
          </cell>
          <cell r="AU2355">
            <v>37133</v>
          </cell>
          <cell r="AY2355">
            <v>37133</v>
          </cell>
          <cell r="BC2355">
            <v>37133</v>
          </cell>
          <cell r="BG2355">
            <v>37133</v>
          </cell>
          <cell r="BK2355">
            <v>37133</v>
          </cell>
          <cell r="BO2355">
            <v>37133</v>
          </cell>
          <cell r="BS2355">
            <v>37133</v>
          </cell>
          <cell r="BW2355">
            <v>37133</v>
          </cell>
          <cell r="CA2355">
            <v>37133</v>
          </cell>
        </row>
        <row r="2356">
          <cell r="K2356">
            <v>37132</v>
          </cell>
          <cell r="O2356">
            <v>37132</v>
          </cell>
          <cell r="AI2356">
            <v>37132</v>
          </cell>
          <cell r="AM2356">
            <v>37132</v>
          </cell>
          <cell r="AQ2356">
            <v>37132</v>
          </cell>
          <cell r="AU2356">
            <v>37132</v>
          </cell>
          <cell r="AY2356">
            <v>37132</v>
          </cell>
          <cell r="BC2356">
            <v>37132</v>
          </cell>
          <cell r="BG2356">
            <v>37132</v>
          </cell>
          <cell r="BK2356">
            <v>37132</v>
          </cell>
          <cell r="BO2356">
            <v>37132</v>
          </cell>
          <cell r="BS2356">
            <v>37132</v>
          </cell>
          <cell r="BW2356">
            <v>37132</v>
          </cell>
          <cell r="CA2356">
            <v>37132</v>
          </cell>
        </row>
        <row r="2357">
          <cell r="K2357">
            <v>37131</v>
          </cell>
          <cell r="O2357">
            <v>37131</v>
          </cell>
          <cell r="AI2357">
            <v>37131</v>
          </cell>
          <cell r="AM2357">
            <v>37131</v>
          </cell>
          <cell r="AQ2357">
            <v>37131</v>
          </cell>
          <cell r="AU2357">
            <v>37131</v>
          </cell>
          <cell r="AY2357">
            <v>37131</v>
          </cell>
          <cell r="BC2357">
            <v>37131</v>
          </cell>
          <cell r="BG2357">
            <v>37131</v>
          </cell>
          <cell r="BK2357">
            <v>37131</v>
          </cell>
          <cell r="BO2357">
            <v>37131</v>
          </cell>
          <cell r="BS2357">
            <v>37131</v>
          </cell>
          <cell r="BW2357">
            <v>37131</v>
          </cell>
          <cell r="CA2357">
            <v>37131</v>
          </cell>
        </row>
        <row r="2358">
          <cell r="K2358">
            <v>37130</v>
          </cell>
          <cell r="O2358">
            <v>37130</v>
          </cell>
          <cell r="AI2358">
            <v>37130</v>
          </cell>
          <cell r="AM2358">
            <v>37130</v>
          </cell>
          <cell r="AQ2358">
            <v>37130</v>
          </cell>
          <cell r="AU2358">
            <v>37130</v>
          </cell>
          <cell r="AY2358">
            <v>37130</v>
          </cell>
          <cell r="BC2358">
            <v>37130</v>
          </cell>
          <cell r="BG2358">
            <v>37130</v>
          </cell>
          <cell r="BK2358">
            <v>37130</v>
          </cell>
          <cell r="BO2358">
            <v>37130</v>
          </cell>
          <cell r="BS2358">
            <v>37130</v>
          </cell>
          <cell r="BW2358">
            <v>37130</v>
          </cell>
          <cell r="CA2358">
            <v>37130</v>
          </cell>
        </row>
        <row r="2359">
          <cell r="K2359">
            <v>37127</v>
          </cell>
          <cell r="O2359">
            <v>37127</v>
          </cell>
          <cell r="AI2359">
            <v>37127</v>
          </cell>
          <cell r="AM2359">
            <v>37127</v>
          </cell>
          <cell r="AQ2359">
            <v>37127</v>
          </cell>
          <cell r="AU2359">
            <v>37127</v>
          </cell>
          <cell r="AY2359">
            <v>37127</v>
          </cell>
          <cell r="BC2359">
            <v>37127</v>
          </cell>
          <cell r="BG2359">
            <v>37127</v>
          </cell>
          <cell r="BK2359">
            <v>37127</v>
          </cell>
          <cell r="BO2359">
            <v>37127</v>
          </cell>
          <cell r="BS2359">
            <v>37127</v>
          </cell>
          <cell r="BW2359">
            <v>37127</v>
          </cell>
          <cell r="CA2359">
            <v>37127</v>
          </cell>
        </row>
        <row r="2360">
          <cell r="K2360">
            <v>37126</v>
          </cell>
          <cell r="O2360">
            <v>37126</v>
          </cell>
          <cell r="AI2360">
            <v>37126</v>
          </cell>
          <cell r="AM2360">
            <v>37126</v>
          </cell>
          <cell r="AQ2360">
            <v>37126</v>
          </cell>
          <cell r="AU2360">
            <v>37126</v>
          </cell>
          <cell r="AY2360">
            <v>37126</v>
          </cell>
          <cell r="BC2360">
            <v>37126</v>
          </cell>
          <cell r="BG2360">
            <v>37126</v>
          </cell>
          <cell r="BK2360">
            <v>37126</v>
          </cell>
          <cell r="BO2360">
            <v>37126</v>
          </cell>
          <cell r="BS2360">
            <v>37126</v>
          </cell>
          <cell r="BW2360">
            <v>37126</v>
          </cell>
          <cell r="CA2360">
            <v>37126</v>
          </cell>
        </row>
        <row r="2361">
          <cell r="K2361">
            <v>37125</v>
          </cell>
          <cell r="O2361">
            <v>37125</v>
          </cell>
          <cell r="AI2361">
            <v>37125</v>
          </cell>
          <cell r="AM2361">
            <v>37125</v>
          </cell>
          <cell r="AQ2361">
            <v>37125</v>
          </cell>
          <cell r="AU2361">
            <v>37125</v>
          </cell>
          <cell r="AY2361">
            <v>37125</v>
          </cell>
          <cell r="BC2361">
            <v>37125</v>
          </cell>
          <cell r="BG2361">
            <v>37125</v>
          </cell>
          <cell r="BK2361">
            <v>37125</v>
          </cell>
          <cell r="BO2361">
            <v>37125</v>
          </cell>
          <cell r="BS2361">
            <v>37125</v>
          </cell>
          <cell r="BW2361">
            <v>37125</v>
          </cell>
          <cell r="CA2361">
            <v>37125</v>
          </cell>
        </row>
        <row r="2362">
          <cell r="K2362">
            <v>37124</v>
          </cell>
          <cell r="O2362">
            <v>37124</v>
          </cell>
          <cell r="AI2362">
            <v>37124</v>
          </cell>
          <cell r="AM2362">
            <v>37124</v>
          </cell>
          <cell r="AQ2362">
            <v>37124</v>
          </cell>
          <cell r="AU2362">
            <v>37124</v>
          </cell>
          <cell r="AY2362">
            <v>37124</v>
          </cell>
          <cell r="BC2362">
            <v>37124</v>
          </cell>
          <cell r="BG2362">
            <v>37124</v>
          </cell>
          <cell r="BK2362">
            <v>37124</v>
          </cell>
          <cell r="BO2362">
            <v>37124</v>
          </cell>
          <cell r="BS2362">
            <v>37124</v>
          </cell>
          <cell r="BW2362">
            <v>37124</v>
          </cell>
          <cell r="CA2362">
            <v>37124</v>
          </cell>
        </row>
        <row r="2363">
          <cell r="K2363">
            <v>37123</v>
          </cell>
          <cell r="O2363">
            <v>37123</v>
          </cell>
          <cell r="AI2363">
            <v>37123</v>
          </cell>
          <cell r="AM2363">
            <v>37123</v>
          </cell>
          <cell r="AQ2363">
            <v>37123</v>
          </cell>
          <cell r="AU2363">
            <v>37123</v>
          </cell>
          <cell r="AY2363">
            <v>37123</v>
          </cell>
          <cell r="BC2363">
            <v>37123</v>
          </cell>
          <cell r="BG2363">
            <v>37123</v>
          </cell>
          <cell r="BK2363">
            <v>37123</v>
          </cell>
          <cell r="BO2363">
            <v>37123</v>
          </cell>
          <cell r="BS2363">
            <v>37123</v>
          </cell>
          <cell r="BW2363">
            <v>37123</v>
          </cell>
          <cell r="CA2363">
            <v>37123</v>
          </cell>
        </row>
        <row r="2364">
          <cell r="K2364">
            <v>37120</v>
          </cell>
          <cell r="O2364">
            <v>37120</v>
          </cell>
          <cell r="AI2364">
            <v>37120</v>
          </cell>
          <cell r="AM2364">
            <v>37120</v>
          </cell>
          <cell r="AQ2364">
            <v>37120</v>
          </cell>
          <cell r="AU2364">
            <v>37120</v>
          </cell>
          <cell r="AY2364">
            <v>37120</v>
          </cell>
          <cell r="BC2364">
            <v>37120</v>
          </cell>
          <cell r="BG2364">
            <v>37120</v>
          </cell>
          <cell r="BK2364">
            <v>37120</v>
          </cell>
          <cell r="BO2364">
            <v>37120</v>
          </cell>
          <cell r="BS2364">
            <v>37120</v>
          </cell>
          <cell r="BW2364">
            <v>37120</v>
          </cell>
          <cell r="CA2364">
            <v>37120</v>
          </cell>
        </row>
        <row r="2365">
          <cell r="K2365">
            <v>37119</v>
          </cell>
          <cell r="O2365">
            <v>37119</v>
          </cell>
          <cell r="AI2365">
            <v>37119</v>
          </cell>
          <cell r="AM2365">
            <v>37119</v>
          </cell>
          <cell r="AQ2365">
            <v>37119</v>
          </cell>
          <cell r="AU2365">
            <v>37119</v>
          </cell>
          <cell r="AY2365">
            <v>37119</v>
          </cell>
          <cell r="BC2365">
            <v>37119</v>
          </cell>
          <cell r="BG2365">
            <v>37119</v>
          </cell>
          <cell r="BK2365">
            <v>37119</v>
          </cell>
          <cell r="BO2365">
            <v>37119</v>
          </cell>
          <cell r="BS2365">
            <v>37119</v>
          </cell>
          <cell r="BW2365">
            <v>37119</v>
          </cell>
          <cell r="CA2365">
            <v>37119</v>
          </cell>
        </row>
        <row r="2366">
          <cell r="K2366">
            <v>37118</v>
          </cell>
          <cell r="O2366">
            <v>37118</v>
          </cell>
          <cell r="AI2366">
            <v>37118</v>
          </cell>
          <cell r="AM2366">
            <v>37118</v>
          </cell>
          <cell r="AQ2366">
            <v>37118</v>
          </cell>
          <cell r="AU2366">
            <v>37118</v>
          </cell>
          <cell r="AY2366">
            <v>37118</v>
          </cell>
          <cell r="BC2366">
            <v>37118</v>
          </cell>
          <cell r="BG2366">
            <v>37118</v>
          </cell>
          <cell r="BK2366">
            <v>37118</v>
          </cell>
          <cell r="BO2366">
            <v>37118</v>
          </cell>
          <cell r="BS2366">
            <v>37118</v>
          </cell>
          <cell r="BW2366">
            <v>37118</v>
          </cell>
          <cell r="CA2366">
            <v>37118</v>
          </cell>
        </row>
        <row r="2367">
          <cell r="K2367">
            <v>37117</v>
          </cell>
          <cell r="O2367">
            <v>37117</v>
          </cell>
          <cell r="AI2367">
            <v>37117</v>
          </cell>
          <cell r="AM2367">
            <v>37117</v>
          </cell>
          <cell r="AQ2367">
            <v>37117</v>
          </cell>
          <cell r="AU2367">
            <v>37117</v>
          </cell>
          <cell r="AY2367">
            <v>37117</v>
          </cell>
          <cell r="BC2367">
            <v>37117</v>
          </cell>
          <cell r="BG2367">
            <v>37117</v>
          </cell>
          <cell r="BK2367">
            <v>37117</v>
          </cell>
          <cell r="BO2367">
            <v>37117</v>
          </cell>
          <cell r="BS2367">
            <v>37117</v>
          </cell>
          <cell r="BW2367">
            <v>37117</v>
          </cell>
          <cell r="CA2367">
            <v>37117</v>
          </cell>
        </row>
        <row r="2368">
          <cell r="K2368">
            <v>37116</v>
          </cell>
          <cell r="O2368">
            <v>37116</v>
          </cell>
          <cell r="AI2368">
            <v>37116</v>
          </cell>
          <cell r="AM2368">
            <v>37116</v>
          </cell>
          <cell r="AQ2368">
            <v>37116</v>
          </cell>
          <cell r="AU2368">
            <v>37116</v>
          </cell>
          <cell r="AY2368">
            <v>37116</v>
          </cell>
          <cell r="BC2368">
            <v>37116</v>
          </cell>
          <cell r="BG2368">
            <v>37116</v>
          </cell>
          <cell r="BK2368">
            <v>37116</v>
          </cell>
          <cell r="BO2368">
            <v>37116</v>
          </cell>
          <cell r="BS2368">
            <v>37116</v>
          </cell>
          <cell r="BW2368">
            <v>37116</v>
          </cell>
          <cell r="CA2368">
            <v>37116</v>
          </cell>
        </row>
        <row r="2369">
          <cell r="K2369">
            <v>37113</v>
          </cell>
          <cell r="O2369">
            <v>37113</v>
          </cell>
          <cell r="AI2369">
            <v>37113</v>
          </cell>
          <cell r="AM2369">
            <v>37113</v>
          </cell>
          <cell r="AQ2369">
            <v>37113</v>
          </cell>
          <cell r="AU2369">
            <v>37113</v>
          </cell>
          <cell r="AY2369">
            <v>37113</v>
          </cell>
          <cell r="BC2369">
            <v>37113</v>
          </cell>
          <cell r="BG2369">
            <v>37113</v>
          </cell>
          <cell r="BK2369">
            <v>37113</v>
          </cell>
          <cell r="BO2369">
            <v>37113</v>
          </cell>
          <cell r="BS2369">
            <v>37113</v>
          </cell>
          <cell r="BW2369">
            <v>37113</v>
          </cell>
          <cell r="CA2369">
            <v>37113</v>
          </cell>
        </row>
        <row r="2370">
          <cell r="K2370">
            <v>37112</v>
          </cell>
          <cell r="O2370">
            <v>37112</v>
          </cell>
          <cell r="AI2370">
            <v>37112</v>
          </cell>
          <cell r="AM2370">
            <v>37112</v>
          </cell>
          <cell r="AQ2370">
            <v>37112</v>
          </cell>
          <cell r="AU2370">
            <v>37112</v>
          </cell>
          <cell r="AY2370">
            <v>37112</v>
          </cell>
          <cell r="BC2370">
            <v>37112</v>
          </cell>
          <cell r="BG2370">
            <v>37112</v>
          </cell>
          <cell r="BK2370">
            <v>37112</v>
          </cell>
          <cell r="BO2370">
            <v>37112</v>
          </cell>
          <cell r="BS2370">
            <v>37112</v>
          </cell>
          <cell r="BW2370">
            <v>37112</v>
          </cell>
          <cell r="CA2370">
            <v>37112</v>
          </cell>
        </row>
        <row r="2371">
          <cell r="K2371">
            <v>37111</v>
          </cell>
          <cell r="O2371">
            <v>37111</v>
          </cell>
          <cell r="AI2371">
            <v>37111</v>
          </cell>
          <cell r="AM2371">
            <v>37111</v>
          </cell>
          <cell r="AQ2371">
            <v>37111</v>
          </cell>
          <cell r="AU2371">
            <v>37111</v>
          </cell>
          <cell r="AY2371">
            <v>37111</v>
          </cell>
          <cell r="BC2371">
            <v>37111</v>
          </cell>
          <cell r="BG2371">
            <v>37111</v>
          </cell>
          <cell r="BK2371">
            <v>37111</v>
          </cell>
          <cell r="BO2371">
            <v>37111</v>
          </cell>
          <cell r="BS2371">
            <v>37111</v>
          </cell>
          <cell r="BW2371">
            <v>37111</v>
          </cell>
          <cell r="CA2371">
            <v>37111</v>
          </cell>
        </row>
        <row r="2372">
          <cell r="K2372">
            <v>37110</v>
          </cell>
          <cell r="O2372">
            <v>37110</v>
          </cell>
          <cell r="AI2372">
            <v>37110</v>
          </cell>
          <cell r="AM2372">
            <v>37110</v>
          </cell>
          <cell r="AQ2372">
            <v>37110</v>
          </cell>
          <cell r="AU2372">
            <v>37110</v>
          </cell>
          <cell r="AY2372">
            <v>37110</v>
          </cell>
          <cell r="BC2372">
            <v>37110</v>
          </cell>
          <cell r="BG2372">
            <v>37110</v>
          </cell>
          <cell r="BK2372">
            <v>37110</v>
          </cell>
          <cell r="BO2372">
            <v>37110</v>
          </cell>
          <cell r="BS2372">
            <v>37110</v>
          </cell>
          <cell r="BW2372">
            <v>37110</v>
          </cell>
          <cell r="CA2372">
            <v>37110</v>
          </cell>
        </row>
        <row r="2373">
          <cell r="K2373">
            <v>37109</v>
          </cell>
          <cell r="O2373">
            <v>37109</v>
          </cell>
          <cell r="AI2373">
            <v>37109</v>
          </cell>
          <cell r="AM2373">
            <v>37109</v>
          </cell>
          <cell r="AQ2373">
            <v>37109</v>
          </cell>
          <cell r="AU2373">
            <v>37109</v>
          </cell>
          <cell r="AY2373">
            <v>37109</v>
          </cell>
          <cell r="BC2373">
            <v>37109</v>
          </cell>
          <cell r="BG2373">
            <v>37109</v>
          </cell>
          <cell r="BK2373">
            <v>37109</v>
          </cell>
          <cell r="BO2373">
            <v>37109</v>
          </cell>
          <cell r="BS2373">
            <v>37109</v>
          </cell>
          <cell r="BW2373">
            <v>37109</v>
          </cell>
          <cell r="CA2373">
            <v>37109</v>
          </cell>
        </row>
        <row r="2374">
          <cell r="K2374">
            <v>37106</v>
          </cell>
          <cell r="O2374">
            <v>37106</v>
          </cell>
          <cell r="AI2374">
            <v>37106</v>
          </cell>
          <cell r="AM2374">
            <v>37106</v>
          </cell>
          <cell r="AQ2374">
            <v>37106</v>
          </cell>
          <cell r="AU2374">
            <v>37106</v>
          </cell>
          <cell r="AY2374">
            <v>37106</v>
          </cell>
          <cell r="BC2374">
            <v>37106</v>
          </cell>
          <cell r="BG2374">
            <v>37106</v>
          </cell>
          <cell r="BK2374">
            <v>37106</v>
          </cell>
          <cell r="BO2374">
            <v>37106</v>
          </cell>
          <cell r="BS2374">
            <v>37106</v>
          </cell>
          <cell r="BW2374">
            <v>37106</v>
          </cell>
          <cell r="CA2374">
            <v>37106</v>
          </cell>
        </row>
        <row r="2375">
          <cell r="K2375">
            <v>37105</v>
          </cell>
          <cell r="O2375">
            <v>37105</v>
          </cell>
          <cell r="AI2375">
            <v>37105</v>
          </cell>
          <cell r="AM2375">
            <v>37105</v>
          </cell>
          <cell r="AQ2375">
            <v>37105</v>
          </cell>
          <cell r="AU2375">
            <v>37105</v>
          </cell>
          <cell r="AY2375">
            <v>37105</v>
          </cell>
          <cell r="BC2375">
            <v>37105</v>
          </cell>
          <cell r="BG2375">
            <v>37105</v>
          </cell>
          <cell r="BK2375">
            <v>37105</v>
          </cell>
          <cell r="BO2375">
            <v>37105</v>
          </cell>
          <cell r="BS2375">
            <v>37105</v>
          </cell>
          <cell r="BW2375">
            <v>37105</v>
          </cell>
          <cell r="CA2375">
            <v>37105</v>
          </cell>
        </row>
        <row r="2376">
          <cell r="K2376">
            <v>37104</v>
          </cell>
          <cell r="O2376">
            <v>37104</v>
          </cell>
          <cell r="AI2376">
            <v>37104</v>
          </cell>
          <cell r="AM2376">
            <v>37104</v>
          </cell>
          <cell r="AQ2376">
            <v>37104</v>
          </cell>
          <cell r="AU2376">
            <v>37104</v>
          </cell>
          <cell r="AY2376">
            <v>37104</v>
          </cell>
          <cell r="BC2376">
            <v>37104</v>
          </cell>
          <cell r="BG2376">
            <v>37104</v>
          </cell>
          <cell r="BK2376">
            <v>37104</v>
          </cell>
          <cell r="BO2376">
            <v>37104</v>
          </cell>
          <cell r="BS2376">
            <v>37104</v>
          </cell>
          <cell r="BW2376">
            <v>37104</v>
          </cell>
          <cell r="CA2376">
            <v>37104</v>
          </cell>
        </row>
        <row r="2377">
          <cell r="K2377">
            <v>37103</v>
          </cell>
          <cell r="O2377">
            <v>37103</v>
          </cell>
          <cell r="AI2377">
            <v>37103</v>
          </cell>
          <cell r="AM2377">
            <v>37103</v>
          </cell>
          <cell r="AQ2377">
            <v>37103</v>
          </cell>
          <cell r="AU2377">
            <v>37103</v>
          </cell>
          <cell r="AY2377">
            <v>37103</v>
          </cell>
          <cell r="BC2377">
            <v>37103</v>
          </cell>
          <cell r="BG2377">
            <v>37103</v>
          </cell>
          <cell r="BK2377">
            <v>37103</v>
          </cell>
          <cell r="BO2377">
            <v>37103</v>
          </cell>
          <cell r="BS2377">
            <v>37103</v>
          </cell>
          <cell r="BW2377">
            <v>37103</v>
          </cell>
          <cell r="CA2377">
            <v>37103</v>
          </cell>
        </row>
        <row r="2378">
          <cell r="K2378">
            <v>37102</v>
          </cell>
          <cell r="O2378">
            <v>37102</v>
          </cell>
          <cell r="AI2378">
            <v>37102</v>
          </cell>
          <cell r="AM2378">
            <v>37102</v>
          </cell>
          <cell r="AQ2378">
            <v>37102</v>
          </cell>
          <cell r="AU2378">
            <v>37102</v>
          </cell>
          <cell r="AY2378">
            <v>37102</v>
          </cell>
          <cell r="BC2378">
            <v>37102</v>
          </cell>
          <cell r="BG2378">
            <v>37102</v>
          </cell>
          <cell r="BK2378">
            <v>37102</v>
          </cell>
          <cell r="BO2378">
            <v>37102</v>
          </cell>
          <cell r="BS2378">
            <v>37102</v>
          </cell>
          <cell r="BW2378">
            <v>37102</v>
          </cell>
          <cell r="CA2378">
            <v>37102</v>
          </cell>
        </row>
        <row r="2379">
          <cell r="K2379">
            <v>37099</v>
          </cell>
          <cell r="O2379">
            <v>37099</v>
          </cell>
          <cell r="AI2379">
            <v>37099</v>
          </cell>
          <cell r="AM2379">
            <v>37099</v>
          </cell>
          <cell r="AQ2379">
            <v>37099</v>
          </cell>
          <cell r="AU2379">
            <v>37099</v>
          </cell>
          <cell r="AY2379">
            <v>37099</v>
          </cell>
          <cell r="BC2379">
            <v>37099</v>
          </cell>
          <cell r="BG2379">
            <v>37099</v>
          </cell>
          <cell r="BK2379">
            <v>37099</v>
          </cell>
          <cell r="BO2379">
            <v>37099</v>
          </cell>
          <cell r="BS2379">
            <v>37099</v>
          </cell>
          <cell r="BW2379">
            <v>37099</v>
          </cell>
          <cell r="CA2379">
            <v>37099</v>
          </cell>
        </row>
        <row r="2380">
          <cell r="K2380">
            <v>37098</v>
          </cell>
          <cell r="O2380">
            <v>37098</v>
          </cell>
          <cell r="AI2380">
            <v>37098</v>
          </cell>
          <cell r="AM2380">
            <v>37098</v>
          </cell>
          <cell r="AQ2380">
            <v>37098</v>
          </cell>
          <cell r="AU2380">
            <v>37098</v>
          </cell>
          <cell r="AY2380">
            <v>37098</v>
          </cell>
          <cell r="BC2380">
            <v>37098</v>
          </cell>
          <cell r="BG2380">
            <v>37098</v>
          </cell>
          <cell r="BK2380">
            <v>37098</v>
          </cell>
          <cell r="BO2380">
            <v>37098</v>
          </cell>
          <cell r="BS2380">
            <v>37098</v>
          </cell>
          <cell r="BW2380">
            <v>37098</v>
          </cell>
          <cell r="CA2380">
            <v>37098</v>
          </cell>
        </row>
        <row r="2381">
          <cell r="K2381">
            <v>37097</v>
          </cell>
          <cell r="O2381">
            <v>37097</v>
          </cell>
          <cell r="AI2381">
            <v>37097</v>
          </cell>
          <cell r="AM2381">
            <v>37097</v>
          </cell>
          <cell r="AQ2381">
            <v>37097</v>
          </cell>
          <cell r="AU2381">
            <v>37097</v>
          </cell>
          <cell r="AY2381">
            <v>37097</v>
          </cell>
          <cell r="BC2381">
            <v>37097</v>
          </cell>
          <cell r="BG2381">
            <v>37097</v>
          </cell>
          <cell r="BK2381">
            <v>37097</v>
          </cell>
          <cell r="BO2381">
            <v>37097</v>
          </cell>
          <cell r="BS2381">
            <v>37097</v>
          </cell>
          <cell r="BW2381">
            <v>37097</v>
          </cell>
          <cell r="CA2381">
            <v>37097</v>
          </cell>
        </row>
        <row r="2382">
          <cell r="K2382">
            <v>37096</v>
          </cell>
          <cell r="O2382">
            <v>37096</v>
          </cell>
          <cell r="AI2382">
            <v>37096</v>
          </cell>
          <cell r="AM2382">
            <v>37096</v>
          </cell>
          <cell r="AQ2382">
            <v>37096</v>
          </cell>
          <cell r="AU2382">
            <v>37096</v>
          </cell>
          <cell r="AY2382">
            <v>37096</v>
          </cell>
          <cell r="BC2382">
            <v>37096</v>
          </cell>
          <cell r="BG2382">
            <v>37096</v>
          </cell>
          <cell r="BK2382">
            <v>37096</v>
          </cell>
          <cell r="BO2382">
            <v>37096</v>
          </cell>
          <cell r="BS2382">
            <v>37096</v>
          </cell>
          <cell r="BW2382">
            <v>37096</v>
          </cell>
          <cell r="CA2382">
            <v>37096</v>
          </cell>
        </row>
        <row r="2383">
          <cell r="K2383">
            <v>37095</v>
          </cell>
          <cell r="O2383">
            <v>37095</v>
          </cell>
          <cell r="AI2383">
            <v>37095</v>
          </cell>
          <cell r="AM2383">
            <v>37095</v>
          </cell>
          <cell r="AQ2383">
            <v>37095</v>
          </cell>
          <cell r="AU2383">
            <v>37095</v>
          </cell>
          <cell r="AY2383">
            <v>37095</v>
          </cell>
          <cell r="BC2383">
            <v>37095</v>
          </cell>
          <cell r="BG2383">
            <v>37095</v>
          </cell>
          <cell r="BK2383">
            <v>37095</v>
          </cell>
          <cell r="BO2383">
            <v>37095</v>
          </cell>
          <cell r="BS2383">
            <v>37095</v>
          </cell>
          <cell r="BW2383">
            <v>37095</v>
          </cell>
          <cell r="CA2383">
            <v>37095</v>
          </cell>
        </row>
        <row r="2384">
          <cell r="K2384">
            <v>37092</v>
          </cell>
          <cell r="O2384">
            <v>37092</v>
          </cell>
          <cell r="AI2384">
            <v>37092</v>
          </cell>
          <cell r="AM2384">
            <v>37092</v>
          </cell>
          <cell r="AQ2384">
            <v>37092</v>
          </cell>
          <cell r="AU2384">
            <v>37092</v>
          </cell>
          <cell r="AY2384">
            <v>37092</v>
          </cell>
          <cell r="BC2384">
            <v>37092</v>
          </cell>
          <cell r="BG2384">
            <v>37092</v>
          </cell>
          <cell r="BK2384">
            <v>37092</v>
          </cell>
          <cell r="BO2384">
            <v>37092</v>
          </cell>
          <cell r="BS2384">
            <v>37092</v>
          </cell>
          <cell r="BW2384">
            <v>37092</v>
          </cell>
          <cell r="CA2384">
            <v>37092</v>
          </cell>
        </row>
        <row r="2385">
          <cell r="K2385">
            <v>37091</v>
          </cell>
          <cell r="O2385">
            <v>37091</v>
          </cell>
          <cell r="AI2385">
            <v>37091</v>
          </cell>
          <cell r="AM2385">
            <v>37091</v>
          </cell>
          <cell r="AQ2385">
            <v>37091</v>
          </cell>
          <cell r="AU2385">
            <v>37091</v>
          </cell>
          <cell r="AY2385">
            <v>37091</v>
          </cell>
          <cell r="BC2385">
            <v>37091</v>
          </cell>
          <cell r="BG2385">
            <v>37091</v>
          </cell>
          <cell r="BK2385">
            <v>37091</v>
          </cell>
          <cell r="BO2385">
            <v>37091</v>
          </cell>
          <cell r="BS2385">
            <v>37091</v>
          </cell>
          <cell r="BW2385">
            <v>37091</v>
          </cell>
          <cell r="CA2385">
            <v>37091</v>
          </cell>
        </row>
        <row r="2386">
          <cell r="K2386">
            <v>37090</v>
          </cell>
          <cell r="O2386">
            <v>37090</v>
          </cell>
          <cell r="AI2386">
            <v>37090</v>
          </cell>
          <cell r="AM2386">
            <v>37090</v>
          </cell>
          <cell r="AQ2386">
            <v>37090</v>
          </cell>
          <cell r="AU2386">
            <v>37090</v>
          </cell>
          <cell r="AY2386">
            <v>37090</v>
          </cell>
          <cell r="BC2386">
            <v>37090</v>
          </cell>
          <cell r="BG2386">
            <v>37090</v>
          </cell>
          <cell r="BK2386">
            <v>37090</v>
          </cell>
          <cell r="BO2386">
            <v>37090</v>
          </cell>
          <cell r="BS2386">
            <v>37090</v>
          </cell>
          <cell r="BW2386">
            <v>37090</v>
          </cell>
          <cell r="CA2386">
            <v>37090</v>
          </cell>
        </row>
        <row r="2387">
          <cell r="K2387">
            <v>37089</v>
          </cell>
          <cell r="O2387">
            <v>37089</v>
          </cell>
          <cell r="AI2387">
            <v>37089</v>
          </cell>
          <cell r="AM2387">
            <v>37089</v>
          </cell>
          <cell r="AQ2387">
            <v>37089</v>
          </cell>
          <cell r="AU2387">
            <v>37089</v>
          </cell>
          <cell r="AY2387">
            <v>37089</v>
          </cell>
          <cell r="BC2387">
            <v>37089</v>
          </cell>
          <cell r="BG2387">
            <v>37089</v>
          </cell>
          <cell r="BK2387">
            <v>37089</v>
          </cell>
          <cell r="BO2387">
            <v>37089</v>
          </cell>
          <cell r="BS2387">
            <v>37089</v>
          </cell>
          <cell r="BW2387">
            <v>37089</v>
          </cell>
          <cell r="CA2387">
            <v>37089</v>
          </cell>
        </row>
        <row r="2388">
          <cell r="K2388">
            <v>37088</v>
          </cell>
          <cell r="O2388">
            <v>37088</v>
          </cell>
          <cell r="AI2388">
            <v>37088</v>
          </cell>
          <cell r="AM2388">
            <v>37088</v>
          </cell>
          <cell r="AQ2388">
            <v>37088</v>
          </cell>
          <cell r="AU2388">
            <v>37088</v>
          </cell>
          <cell r="AY2388">
            <v>37088</v>
          </cell>
          <cell r="BC2388">
            <v>37088</v>
          </cell>
          <cell r="BG2388">
            <v>37088</v>
          </cell>
          <cell r="BK2388">
            <v>37088</v>
          </cell>
          <cell r="BO2388">
            <v>37088</v>
          </cell>
          <cell r="BS2388">
            <v>37088</v>
          </cell>
          <cell r="BW2388">
            <v>37088</v>
          </cell>
          <cell r="CA2388">
            <v>37088</v>
          </cell>
        </row>
        <row r="2389">
          <cell r="K2389">
            <v>37085</v>
          </cell>
          <cell r="O2389">
            <v>37085</v>
          </cell>
          <cell r="AI2389">
            <v>37085</v>
          </cell>
          <cell r="AM2389">
            <v>37085</v>
          </cell>
          <cell r="AQ2389">
            <v>37085</v>
          </cell>
          <cell r="AU2389">
            <v>37085</v>
          </cell>
          <cell r="AY2389">
            <v>37085</v>
          </cell>
          <cell r="BC2389">
            <v>37085</v>
          </cell>
          <cell r="BG2389">
            <v>37085</v>
          </cell>
          <cell r="BK2389">
            <v>37085</v>
          </cell>
          <cell r="BO2389">
            <v>37085</v>
          </cell>
          <cell r="BS2389">
            <v>37085</v>
          </cell>
          <cell r="BW2389">
            <v>37085</v>
          </cell>
          <cell r="CA2389">
            <v>37085</v>
          </cell>
        </row>
        <row r="2390">
          <cell r="K2390">
            <v>37084</v>
          </cell>
          <cell r="O2390">
            <v>37084</v>
          </cell>
          <cell r="AI2390">
            <v>37084</v>
          </cell>
          <cell r="AM2390">
            <v>37084</v>
          </cell>
          <cell r="AQ2390">
            <v>37084</v>
          </cell>
          <cell r="AU2390">
            <v>37084</v>
          </cell>
          <cell r="AY2390">
            <v>37084</v>
          </cell>
          <cell r="BC2390">
            <v>37084</v>
          </cell>
          <cell r="BG2390">
            <v>37084</v>
          </cell>
          <cell r="BK2390">
            <v>37084</v>
          </cell>
          <cell r="BO2390">
            <v>37084</v>
          </cell>
          <cell r="BS2390">
            <v>37084</v>
          </cell>
          <cell r="BW2390">
            <v>37084</v>
          </cell>
          <cell r="CA2390">
            <v>37084</v>
          </cell>
        </row>
        <row r="2391">
          <cell r="K2391">
            <v>37083</v>
          </cell>
          <cell r="O2391">
            <v>37083</v>
          </cell>
          <cell r="AI2391">
            <v>37083</v>
          </cell>
          <cell r="AM2391">
            <v>37083</v>
          </cell>
          <cell r="AQ2391">
            <v>37083</v>
          </cell>
          <cell r="AU2391">
            <v>37083</v>
          </cell>
          <cell r="AY2391">
            <v>37083</v>
          </cell>
          <cell r="BC2391">
            <v>37083</v>
          </cell>
          <cell r="BG2391">
            <v>37083</v>
          </cell>
          <cell r="BK2391">
            <v>37083</v>
          </cell>
          <cell r="BO2391">
            <v>37083</v>
          </cell>
          <cell r="BS2391">
            <v>37083</v>
          </cell>
          <cell r="BW2391">
            <v>37083</v>
          </cell>
          <cell r="CA2391">
            <v>37083</v>
          </cell>
        </row>
        <row r="2392">
          <cell r="K2392">
            <v>37082</v>
          </cell>
          <cell r="O2392">
            <v>37082</v>
          </cell>
          <cell r="AI2392">
            <v>37082</v>
          </cell>
          <cell r="AM2392">
            <v>37082</v>
          </cell>
          <cell r="AQ2392">
            <v>37082</v>
          </cell>
          <cell r="AU2392">
            <v>37082</v>
          </cell>
          <cell r="AY2392">
            <v>37082</v>
          </cell>
          <cell r="BC2392">
            <v>37082</v>
          </cell>
          <cell r="BG2392">
            <v>37082</v>
          </cell>
          <cell r="BK2392">
            <v>37082</v>
          </cell>
          <cell r="BO2392">
            <v>37082</v>
          </cell>
          <cell r="BS2392">
            <v>37082</v>
          </cell>
          <cell r="BW2392">
            <v>37082</v>
          </cell>
          <cell r="CA2392">
            <v>37082</v>
          </cell>
        </row>
        <row r="2393">
          <cell r="K2393">
            <v>37081</v>
          </cell>
          <cell r="O2393">
            <v>37081</v>
          </cell>
          <cell r="AI2393">
            <v>37081</v>
          </cell>
          <cell r="AM2393">
            <v>37081</v>
          </cell>
          <cell r="AQ2393">
            <v>37081</v>
          </cell>
          <cell r="AU2393">
            <v>37081</v>
          </cell>
          <cell r="AY2393">
            <v>37081</v>
          </cell>
          <cell r="BC2393">
            <v>37081</v>
          </cell>
          <cell r="BG2393">
            <v>37081</v>
          </cell>
          <cell r="BK2393">
            <v>37081</v>
          </cell>
          <cell r="BO2393">
            <v>37081</v>
          </cell>
          <cell r="BS2393">
            <v>37081</v>
          </cell>
          <cell r="BW2393">
            <v>37081</v>
          </cell>
          <cell r="CA2393">
            <v>37081</v>
          </cell>
        </row>
        <row r="2394">
          <cell r="K2394">
            <v>37078</v>
          </cell>
          <cell r="O2394">
            <v>37078</v>
          </cell>
          <cell r="AI2394">
            <v>37078</v>
          </cell>
          <cell r="AM2394">
            <v>37078</v>
          </cell>
          <cell r="AQ2394">
            <v>37078</v>
          </cell>
          <cell r="AU2394">
            <v>37078</v>
          </cell>
          <cell r="AY2394">
            <v>37078</v>
          </cell>
          <cell r="BC2394">
            <v>37078</v>
          </cell>
          <cell r="BG2394">
            <v>37078</v>
          </cell>
          <cell r="BK2394">
            <v>37078</v>
          </cell>
          <cell r="BO2394">
            <v>37078</v>
          </cell>
          <cell r="BS2394">
            <v>37078</v>
          </cell>
          <cell r="BW2394">
            <v>37078</v>
          </cell>
          <cell r="CA2394">
            <v>37078</v>
          </cell>
        </row>
        <row r="2395">
          <cell r="K2395">
            <v>37077</v>
          </cell>
          <cell r="O2395">
            <v>37077</v>
          </cell>
          <cell r="AI2395">
            <v>37077</v>
          </cell>
          <cell r="AM2395">
            <v>37077</v>
          </cell>
          <cell r="AQ2395">
            <v>37077</v>
          </cell>
          <cell r="AU2395">
            <v>37077</v>
          </cell>
          <cell r="AY2395">
            <v>37077</v>
          </cell>
          <cell r="BC2395">
            <v>37077</v>
          </cell>
          <cell r="BG2395">
            <v>37077</v>
          </cell>
          <cell r="BK2395">
            <v>37077</v>
          </cell>
          <cell r="BO2395">
            <v>37077</v>
          </cell>
          <cell r="BS2395">
            <v>37077</v>
          </cell>
          <cell r="BW2395">
            <v>37077</v>
          </cell>
          <cell r="CA2395">
            <v>37077</v>
          </cell>
        </row>
        <row r="2396">
          <cell r="K2396">
            <v>37075</v>
          </cell>
          <cell r="O2396">
            <v>37075</v>
          </cell>
          <cell r="AI2396">
            <v>37075</v>
          </cell>
          <cell r="AM2396">
            <v>37075</v>
          </cell>
          <cell r="AQ2396">
            <v>37075</v>
          </cell>
          <cell r="AU2396">
            <v>37075</v>
          </cell>
          <cell r="AY2396">
            <v>37075</v>
          </cell>
          <cell r="BC2396">
            <v>37075</v>
          </cell>
          <cell r="BG2396">
            <v>37075</v>
          </cell>
          <cell r="BK2396">
            <v>37075</v>
          </cell>
          <cell r="BO2396">
            <v>37075</v>
          </cell>
          <cell r="BS2396">
            <v>37075</v>
          </cell>
          <cell r="BW2396">
            <v>37075</v>
          </cell>
          <cell r="CA2396">
            <v>37075</v>
          </cell>
        </row>
        <row r="2397">
          <cell r="K2397">
            <v>37074</v>
          </cell>
          <cell r="O2397">
            <v>37074</v>
          </cell>
          <cell r="AI2397">
            <v>37074</v>
          </cell>
          <cell r="AM2397">
            <v>37074</v>
          </cell>
          <cell r="AQ2397">
            <v>37074</v>
          </cell>
          <cell r="AU2397">
            <v>37074</v>
          </cell>
          <cell r="AY2397">
            <v>37074</v>
          </cell>
          <cell r="BC2397">
            <v>37074</v>
          </cell>
          <cell r="BG2397">
            <v>37074</v>
          </cell>
          <cell r="BK2397">
            <v>37074</v>
          </cell>
          <cell r="BO2397">
            <v>37074</v>
          </cell>
          <cell r="BS2397">
            <v>37074</v>
          </cell>
          <cell r="BW2397">
            <v>37074</v>
          </cell>
          <cell r="CA2397">
            <v>37074</v>
          </cell>
        </row>
        <row r="2398">
          <cell r="K2398">
            <v>37071</v>
          </cell>
          <cell r="O2398">
            <v>37071</v>
          </cell>
          <cell r="AI2398">
            <v>37071</v>
          </cell>
          <cell r="AM2398">
            <v>37071</v>
          </cell>
          <cell r="AQ2398">
            <v>37071</v>
          </cell>
          <cell r="AU2398">
            <v>37071</v>
          </cell>
          <cell r="AY2398">
            <v>37071</v>
          </cell>
          <cell r="BC2398">
            <v>37071</v>
          </cell>
          <cell r="BG2398">
            <v>37071</v>
          </cell>
          <cell r="BK2398">
            <v>37071</v>
          </cell>
          <cell r="BO2398">
            <v>37071</v>
          </cell>
          <cell r="BS2398">
            <v>37071</v>
          </cell>
          <cell r="BW2398">
            <v>37071</v>
          </cell>
          <cell r="CA2398">
            <v>37071</v>
          </cell>
        </row>
        <row r="2399">
          <cell r="K2399">
            <v>37070</v>
          </cell>
          <cell r="O2399">
            <v>37070</v>
          </cell>
          <cell r="AI2399">
            <v>37070</v>
          </cell>
          <cell r="AM2399">
            <v>37070</v>
          </cell>
          <cell r="AQ2399">
            <v>37070</v>
          </cell>
          <cell r="AU2399">
            <v>37070</v>
          </cell>
          <cell r="AY2399">
            <v>37070</v>
          </cell>
          <cell r="BC2399">
            <v>37070</v>
          </cell>
          <cell r="BG2399">
            <v>37070</v>
          </cell>
          <cell r="BK2399">
            <v>37070</v>
          </cell>
          <cell r="BO2399">
            <v>37070</v>
          </cell>
          <cell r="BS2399">
            <v>37070</v>
          </cell>
          <cell r="BW2399">
            <v>37070</v>
          </cell>
          <cell r="CA2399">
            <v>37070</v>
          </cell>
        </row>
        <row r="2400">
          <cell r="K2400">
            <v>37069</v>
          </cell>
          <cell r="O2400">
            <v>37069</v>
          </cell>
          <cell r="AI2400">
            <v>37069</v>
          </cell>
          <cell r="AM2400">
            <v>37069</v>
          </cell>
          <cell r="AQ2400">
            <v>37069</v>
          </cell>
          <cell r="AU2400">
            <v>37069</v>
          </cell>
          <cell r="AY2400">
            <v>37069</v>
          </cell>
          <cell r="BC2400">
            <v>37069</v>
          </cell>
          <cell r="BG2400">
            <v>37069</v>
          </cell>
          <cell r="BK2400">
            <v>37069</v>
          </cell>
          <cell r="BO2400">
            <v>37069</v>
          </cell>
          <cell r="BS2400">
            <v>37069</v>
          </cell>
          <cell r="BW2400">
            <v>37069</v>
          </cell>
          <cell r="CA2400">
            <v>37069</v>
          </cell>
        </row>
        <row r="2401">
          <cell r="K2401">
            <v>37068</v>
          </cell>
          <cell r="O2401">
            <v>37068</v>
          </cell>
          <cell r="AI2401">
            <v>37068</v>
          </cell>
          <cell r="AM2401">
            <v>37068</v>
          </cell>
          <cell r="AQ2401">
            <v>37068</v>
          </cell>
          <cell r="AU2401">
            <v>37068</v>
          </cell>
          <cell r="AY2401">
            <v>37068</v>
          </cell>
          <cell r="BC2401">
            <v>37068</v>
          </cell>
          <cell r="BG2401">
            <v>37068</v>
          </cell>
          <cell r="BK2401">
            <v>37068</v>
          </cell>
          <cell r="BO2401">
            <v>37068</v>
          </cell>
          <cell r="BS2401">
            <v>37068</v>
          </cell>
          <cell r="BW2401">
            <v>37068</v>
          </cell>
          <cell r="CA2401">
            <v>37068</v>
          </cell>
        </row>
        <row r="2402">
          <cell r="K2402">
            <v>37067</v>
          </cell>
          <cell r="O2402">
            <v>37067</v>
          </cell>
          <cell r="AI2402">
            <v>37067</v>
          </cell>
          <cell r="AM2402">
            <v>37067</v>
          </cell>
          <cell r="AQ2402">
            <v>37067</v>
          </cell>
          <cell r="AU2402">
            <v>37067</v>
          </cell>
          <cell r="AY2402">
            <v>37067</v>
          </cell>
          <cell r="BC2402">
            <v>37067</v>
          </cell>
          <cell r="BG2402">
            <v>37067</v>
          </cell>
          <cell r="BK2402">
            <v>37067</v>
          </cell>
          <cell r="BO2402">
            <v>37067</v>
          </cell>
          <cell r="BS2402">
            <v>37067</v>
          </cell>
          <cell r="BW2402">
            <v>37067</v>
          </cell>
          <cell r="CA2402">
            <v>37067</v>
          </cell>
        </row>
        <row r="2403">
          <cell r="K2403">
            <v>37064</v>
          </cell>
          <cell r="O2403">
            <v>37064</v>
          </cell>
          <cell r="AI2403">
            <v>37064</v>
          </cell>
          <cell r="AM2403">
            <v>37064</v>
          </cell>
          <cell r="AQ2403">
            <v>37064</v>
          </cell>
          <cell r="AU2403">
            <v>37064</v>
          </cell>
          <cell r="AY2403">
            <v>37064</v>
          </cell>
          <cell r="BC2403">
            <v>37064</v>
          </cell>
          <cell r="BG2403">
            <v>37064</v>
          </cell>
          <cell r="BK2403">
            <v>37064</v>
          </cell>
          <cell r="BO2403">
            <v>37064</v>
          </cell>
          <cell r="BS2403">
            <v>37064</v>
          </cell>
          <cell r="BW2403">
            <v>37064</v>
          </cell>
          <cell r="CA2403">
            <v>37064</v>
          </cell>
        </row>
        <row r="2404">
          <cell r="K2404">
            <v>37063</v>
          </cell>
          <cell r="O2404">
            <v>37063</v>
          </cell>
          <cell r="AI2404">
            <v>37063</v>
          </cell>
          <cell r="AM2404">
            <v>37063</v>
          </cell>
          <cell r="AQ2404">
            <v>37063</v>
          </cell>
          <cell r="AU2404">
            <v>37063</v>
          </cell>
          <cell r="AY2404">
            <v>37063</v>
          </cell>
          <cell r="BC2404">
            <v>37063</v>
          </cell>
          <cell r="BG2404">
            <v>37063</v>
          </cell>
          <cell r="BK2404">
            <v>37063</v>
          </cell>
          <cell r="BO2404">
            <v>37063</v>
          </cell>
          <cell r="BS2404">
            <v>37063</v>
          </cell>
          <cell r="BW2404">
            <v>37063</v>
          </cell>
          <cell r="CA2404">
            <v>37063</v>
          </cell>
        </row>
        <row r="2405">
          <cell r="K2405">
            <v>37062</v>
          </cell>
          <cell r="O2405">
            <v>37062</v>
          </cell>
          <cell r="AI2405">
            <v>37062</v>
          </cell>
          <cell r="AM2405">
            <v>37062</v>
          </cell>
          <cell r="AQ2405">
            <v>37062</v>
          </cell>
          <cell r="AU2405">
            <v>37062</v>
          </cell>
          <cell r="AY2405">
            <v>37062</v>
          </cell>
          <cell r="BC2405">
            <v>37062</v>
          </cell>
          <cell r="BG2405">
            <v>37062</v>
          </cell>
          <cell r="BK2405">
            <v>37062</v>
          </cell>
          <cell r="BO2405">
            <v>37062</v>
          </cell>
          <cell r="BS2405">
            <v>37062</v>
          </cell>
          <cell r="BW2405">
            <v>37062</v>
          </cell>
          <cell r="CA2405">
            <v>37062</v>
          </cell>
        </row>
        <row r="2406">
          <cell r="K2406">
            <v>37061</v>
          </cell>
          <cell r="O2406">
            <v>37061</v>
          </cell>
          <cell r="AI2406">
            <v>37061</v>
          </cell>
          <cell r="AM2406">
            <v>37061</v>
          </cell>
          <cell r="AQ2406">
            <v>37061</v>
          </cell>
          <cell r="AU2406">
            <v>37061</v>
          </cell>
          <cell r="AY2406">
            <v>37061</v>
          </cell>
          <cell r="BC2406">
            <v>37061</v>
          </cell>
          <cell r="BG2406">
            <v>37061</v>
          </cell>
          <cell r="BK2406">
            <v>37061</v>
          </cell>
          <cell r="BO2406">
            <v>37061</v>
          </cell>
          <cell r="BS2406">
            <v>37061</v>
          </cell>
          <cell r="BW2406">
            <v>37061</v>
          </cell>
          <cell r="CA2406">
            <v>37061</v>
          </cell>
        </row>
        <row r="2407">
          <cell r="K2407">
            <v>37060</v>
          </cell>
          <cell r="O2407">
            <v>37060</v>
          </cell>
          <cell r="AI2407">
            <v>37060</v>
          </cell>
          <cell r="AM2407">
            <v>37060</v>
          </cell>
          <cell r="AQ2407">
            <v>37060</v>
          </cell>
          <cell r="AU2407">
            <v>37060</v>
          </cell>
          <cell r="AY2407">
            <v>37060</v>
          </cell>
          <cell r="BC2407">
            <v>37060</v>
          </cell>
          <cell r="BG2407">
            <v>37060</v>
          </cell>
          <cell r="BK2407">
            <v>37060</v>
          </cell>
          <cell r="BO2407">
            <v>37060</v>
          </cell>
          <cell r="BS2407">
            <v>37060</v>
          </cell>
          <cell r="BW2407">
            <v>37060</v>
          </cell>
          <cell r="CA2407">
            <v>37060</v>
          </cell>
        </row>
        <row r="2408">
          <cell r="K2408">
            <v>37057</v>
          </cell>
          <cell r="O2408">
            <v>37057</v>
          </cell>
          <cell r="AI2408">
            <v>37057</v>
          </cell>
          <cell r="AM2408">
            <v>37057</v>
          </cell>
          <cell r="AQ2408">
            <v>37057</v>
          </cell>
          <cell r="AU2408">
            <v>37057</v>
          </cell>
          <cell r="AY2408">
            <v>37057</v>
          </cell>
          <cell r="BC2408">
            <v>37057</v>
          </cell>
          <cell r="BG2408">
            <v>37057</v>
          </cell>
          <cell r="BK2408">
            <v>37057</v>
          </cell>
          <cell r="BO2408">
            <v>37057</v>
          </cell>
          <cell r="BS2408">
            <v>37057</v>
          </cell>
          <cell r="BW2408">
            <v>37057</v>
          </cell>
          <cell r="CA2408">
            <v>37057</v>
          </cell>
        </row>
        <row r="2409">
          <cell r="K2409">
            <v>37056</v>
          </cell>
          <cell r="O2409">
            <v>37056</v>
          </cell>
          <cell r="AI2409">
            <v>37056</v>
          </cell>
          <cell r="AM2409">
            <v>37056</v>
          </cell>
          <cell r="AQ2409">
            <v>37056</v>
          </cell>
          <cell r="AU2409">
            <v>37056</v>
          </cell>
          <cell r="AY2409">
            <v>37056</v>
          </cell>
          <cell r="BC2409">
            <v>37056</v>
          </cell>
          <cell r="BG2409">
            <v>37056</v>
          </cell>
          <cell r="BK2409">
            <v>37056</v>
          </cell>
          <cell r="BO2409">
            <v>37056</v>
          </cell>
          <cell r="BS2409">
            <v>37056</v>
          </cell>
          <cell r="BW2409">
            <v>37056</v>
          </cell>
          <cell r="CA2409">
            <v>37056</v>
          </cell>
        </row>
        <row r="2410">
          <cell r="K2410">
            <v>37055</v>
          </cell>
          <cell r="O2410">
            <v>37055</v>
          </cell>
          <cell r="AI2410">
            <v>37055</v>
          </cell>
          <cell r="AM2410">
            <v>37055</v>
          </cell>
          <cell r="AQ2410">
            <v>37055</v>
          </cell>
          <cell r="AU2410">
            <v>37055</v>
          </cell>
          <cell r="AY2410">
            <v>37055</v>
          </cell>
          <cell r="BC2410">
            <v>37055</v>
          </cell>
          <cell r="BG2410">
            <v>37055</v>
          </cell>
          <cell r="BK2410">
            <v>37055</v>
          </cell>
          <cell r="BO2410">
            <v>37055</v>
          </cell>
          <cell r="BS2410">
            <v>37055</v>
          </cell>
          <cell r="BW2410">
            <v>37055</v>
          </cell>
          <cell r="CA2410">
            <v>37055</v>
          </cell>
        </row>
        <row r="2411">
          <cell r="K2411">
            <v>37054</v>
          </cell>
          <cell r="O2411">
            <v>37054</v>
          </cell>
          <cell r="AI2411">
            <v>37054</v>
          </cell>
          <cell r="AM2411">
            <v>37054</v>
          </cell>
          <cell r="AQ2411">
            <v>37054</v>
          </cell>
          <cell r="AU2411">
            <v>37054</v>
          </cell>
          <cell r="AY2411">
            <v>37054</v>
          </cell>
          <cell r="BC2411">
            <v>37054</v>
          </cell>
          <cell r="BG2411">
            <v>37054</v>
          </cell>
          <cell r="BK2411">
            <v>37054</v>
          </cell>
          <cell r="BO2411">
            <v>37054</v>
          </cell>
          <cell r="BS2411">
            <v>37054</v>
          </cell>
          <cell r="BW2411">
            <v>37054</v>
          </cell>
          <cell r="CA2411">
            <v>37054</v>
          </cell>
        </row>
        <row r="2412">
          <cell r="K2412">
            <v>37053</v>
          </cell>
          <cell r="O2412">
            <v>37053</v>
          </cell>
          <cell r="AI2412">
            <v>37053</v>
          </cell>
          <cell r="AM2412">
            <v>37053</v>
          </cell>
          <cell r="AQ2412">
            <v>37053</v>
          </cell>
          <cell r="AU2412">
            <v>37053</v>
          </cell>
          <cell r="AY2412">
            <v>37053</v>
          </cell>
          <cell r="BC2412">
            <v>37053</v>
          </cell>
          <cell r="BG2412">
            <v>37053</v>
          </cell>
          <cell r="BK2412">
            <v>37053</v>
          </cell>
          <cell r="BO2412">
            <v>37053</v>
          </cell>
          <cell r="BS2412">
            <v>37053</v>
          </cell>
          <cell r="BW2412">
            <v>37053</v>
          </cell>
          <cell r="CA2412">
            <v>37053</v>
          </cell>
        </row>
        <row r="2413">
          <cell r="K2413">
            <v>37050</v>
          </cell>
          <cell r="O2413">
            <v>37050</v>
          </cell>
          <cell r="AI2413">
            <v>37050</v>
          </cell>
          <cell r="AM2413">
            <v>37050</v>
          </cell>
          <cell r="AQ2413">
            <v>37050</v>
          </cell>
          <cell r="AU2413">
            <v>37050</v>
          </cell>
          <cell r="AY2413">
            <v>37050</v>
          </cell>
          <cell r="BC2413">
            <v>37050</v>
          </cell>
          <cell r="BG2413">
            <v>37050</v>
          </cell>
          <cell r="BK2413">
            <v>37050</v>
          </cell>
          <cell r="BO2413">
            <v>37050</v>
          </cell>
          <cell r="BS2413">
            <v>37050</v>
          </cell>
          <cell r="BW2413">
            <v>37050</v>
          </cell>
          <cell r="CA2413">
            <v>37050</v>
          </cell>
        </row>
        <row r="2414">
          <cell r="K2414">
            <v>37049</v>
          </cell>
          <cell r="O2414">
            <v>37049</v>
          </cell>
          <cell r="AI2414">
            <v>37049</v>
          </cell>
          <cell r="AM2414">
            <v>37049</v>
          </cell>
          <cell r="AQ2414">
            <v>37049</v>
          </cell>
          <cell r="AU2414">
            <v>37049</v>
          </cell>
          <cell r="AY2414">
            <v>37049</v>
          </cell>
          <cell r="BC2414">
            <v>37049</v>
          </cell>
          <cell r="BG2414">
            <v>37049</v>
          </cell>
          <cell r="BK2414">
            <v>37049</v>
          </cell>
          <cell r="BO2414">
            <v>37049</v>
          </cell>
          <cell r="BS2414">
            <v>37049</v>
          </cell>
          <cell r="BW2414">
            <v>37049</v>
          </cell>
          <cell r="CA2414">
            <v>37049</v>
          </cell>
        </row>
        <row r="2415">
          <cell r="K2415">
            <v>37048</v>
          </cell>
          <cell r="O2415">
            <v>37048</v>
          </cell>
          <cell r="AI2415">
            <v>37048</v>
          </cell>
          <cell r="AM2415">
            <v>37048</v>
          </cell>
          <cell r="AQ2415">
            <v>37048</v>
          </cell>
          <cell r="AU2415">
            <v>37048</v>
          </cell>
          <cell r="AY2415">
            <v>37048</v>
          </cell>
          <cell r="BC2415">
            <v>37048</v>
          </cell>
          <cell r="BG2415">
            <v>37048</v>
          </cell>
          <cell r="BK2415">
            <v>37048</v>
          </cell>
          <cell r="BO2415">
            <v>37048</v>
          </cell>
          <cell r="BS2415">
            <v>37048</v>
          </cell>
          <cell r="BW2415">
            <v>37048</v>
          </cell>
          <cell r="CA2415">
            <v>37048</v>
          </cell>
        </row>
        <row r="2416">
          <cell r="K2416">
            <v>37047</v>
          </cell>
          <cell r="O2416">
            <v>37047</v>
          </cell>
          <cell r="AI2416">
            <v>37047</v>
          </cell>
          <cell r="AM2416">
            <v>37047</v>
          </cell>
          <cell r="AQ2416">
            <v>37047</v>
          </cell>
          <cell r="AU2416">
            <v>37047</v>
          </cell>
          <cell r="AY2416">
            <v>37047</v>
          </cell>
          <cell r="BC2416">
            <v>37047</v>
          </cell>
          <cell r="BG2416">
            <v>37047</v>
          </cell>
          <cell r="BK2416">
            <v>37047</v>
          </cell>
          <cell r="BO2416">
            <v>37047</v>
          </cell>
          <cell r="BS2416">
            <v>37047</v>
          </cell>
          <cell r="BW2416">
            <v>37047</v>
          </cell>
          <cell r="CA2416">
            <v>37047</v>
          </cell>
        </row>
        <row r="2417">
          <cell r="K2417">
            <v>37046</v>
          </cell>
          <cell r="O2417">
            <v>37046</v>
          </cell>
          <cell r="AI2417">
            <v>37046</v>
          </cell>
          <cell r="AM2417">
            <v>37046</v>
          </cell>
          <cell r="AQ2417">
            <v>37046</v>
          </cell>
          <cell r="AU2417">
            <v>37046</v>
          </cell>
          <cell r="AY2417">
            <v>37046</v>
          </cell>
          <cell r="BC2417">
            <v>37046</v>
          </cell>
          <cell r="BG2417">
            <v>37046</v>
          </cell>
          <cell r="BK2417">
            <v>37046</v>
          </cell>
          <cell r="BO2417">
            <v>37046</v>
          </cell>
          <cell r="BS2417">
            <v>37046</v>
          </cell>
          <cell r="BW2417">
            <v>37046</v>
          </cell>
          <cell r="CA2417">
            <v>37046</v>
          </cell>
        </row>
        <row r="2418">
          <cell r="K2418">
            <v>37043</v>
          </cell>
          <cell r="O2418">
            <v>37043</v>
          </cell>
          <cell r="AI2418">
            <v>37043</v>
          </cell>
          <cell r="AM2418">
            <v>37043</v>
          </cell>
          <cell r="AQ2418">
            <v>37043</v>
          </cell>
          <cell r="AU2418">
            <v>37043</v>
          </cell>
          <cell r="AY2418">
            <v>37043</v>
          </cell>
          <cell r="BC2418">
            <v>37043</v>
          </cell>
          <cell r="BG2418">
            <v>37043</v>
          </cell>
          <cell r="BK2418">
            <v>37043</v>
          </cell>
          <cell r="BO2418">
            <v>37043</v>
          </cell>
          <cell r="BS2418">
            <v>37043</v>
          </cell>
          <cell r="BW2418">
            <v>37043</v>
          </cell>
          <cell r="CA2418">
            <v>37043</v>
          </cell>
        </row>
        <row r="2419">
          <cell r="K2419">
            <v>37042</v>
          </cell>
          <cell r="O2419">
            <v>37042</v>
          </cell>
          <cell r="AI2419">
            <v>37042</v>
          </cell>
          <cell r="AM2419">
            <v>37042</v>
          </cell>
          <cell r="AQ2419">
            <v>37042</v>
          </cell>
          <cell r="AU2419">
            <v>37042</v>
          </cell>
          <cell r="AY2419">
            <v>37042</v>
          </cell>
          <cell r="BC2419">
            <v>37042</v>
          </cell>
          <cell r="BG2419">
            <v>37042</v>
          </cell>
          <cell r="BK2419">
            <v>37042</v>
          </cell>
          <cell r="BO2419">
            <v>37042</v>
          </cell>
          <cell r="BS2419">
            <v>37042</v>
          </cell>
          <cell r="BW2419">
            <v>37042</v>
          </cell>
          <cell r="CA2419">
            <v>37042</v>
          </cell>
        </row>
        <row r="2420">
          <cell r="K2420">
            <v>37041</v>
          </cell>
          <cell r="O2420">
            <v>37041</v>
          </cell>
          <cell r="AI2420">
            <v>37041</v>
          </cell>
          <cell r="AM2420">
            <v>37041</v>
          </cell>
          <cell r="AQ2420">
            <v>37041</v>
          </cell>
          <cell r="AU2420">
            <v>37041</v>
          </cell>
          <cell r="AY2420">
            <v>37041</v>
          </cell>
          <cell r="BC2420">
            <v>37041</v>
          </cell>
          <cell r="BG2420">
            <v>37041</v>
          </cell>
          <cell r="BK2420">
            <v>37041</v>
          </cell>
          <cell r="BO2420">
            <v>37041</v>
          </cell>
          <cell r="BS2420">
            <v>37041</v>
          </cell>
          <cell r="BW2420">
            <v>37041</v>
          </cell>
          <cell r="CA2420">
            <v>37041</v>
          </cell>
        </row>
        <row r="2421">
          <cell r="K2421">
            <v>37040</v>
          </cell>
          <cell r="O2421">
            <v>37040</v>
          </cell>
          <cell r="AI2421">
            <v>37040</v>
          </cell>
          <cell r="AM2421">
            <v>37040</v>
          </cell>
          <cell r="AQ2421">
            <v>37040</v>
          </cell>
          <cell r="AU2421">
            <v>37040</v>
          </cell>
          <cell r="AY2421">
            <v>37040</v>
          </cell>
          <cell r="BC2421">
            <v>37040</v>
          </cell>
          <cell r="BG2421">
            <v>37040</v>
          </cell>
          <cell r="BK2421">
            <v>37040</v>
          </cell>
          <cell r="BO2421">
            <v>37040</v>
          </cell>
          <cell r="BS2421">
            <v>37040</v>
          </cell>
          <cell r="BW2421">
            <v>37040</v>
          </cell>
          <cell r="CA2421">
            <v>37040</v>
          </cell>
        </row>
        <row r="2422">
          <cell r="K2422">
            <v>37036</v>
          </cell>
          <cell r="O2422">
            <v>37036</v>
          </cell>
          <cell r="AI2422">
            <v>37036</v>
          </cell>
          <cell r="AM2422">
            <v>37036</v>
          </cell>
          <cell r="AQ2422">
            <v>37036</v>
          </cell>
          <cell r="AU2422">
            <v>37036</v>
          </cell>
          <cell r="AY2422">
            <v>37036</v>
          </cell>
          <cell r="BC2422">
            <v>37036</v>
          </cell>
          <cell r="BG2422">
            <v>37036</v>
          </cell>
          <cell r="BK2422">
            <v>37036</v>
          </cell>
          <cell r="BO2422">
            <v>37036</v>
          </cell>
          <cell r="BS2422">
            <v>37036</v>
          </cell>
          <cell r="BW2422">
            <v>37036</v>
          </cell>
          <cell r="CA2422">
            <v>37036</v>
          </cell>
        </row>
        <row r="2423">
          <cell r="K2423">
            <v>37035</v>
          </cell>
          <cell r="O2423">
            <v>37035</v>
          </cell>
          <cell r="AI2423">
            <v>37035</v>
          </cell>
          <cell r="AM2423">
            <v>37035</v>
          </cell>
          <cell r="AQ2423">
            <v>37035</v>
          </cell>
          <cell r="AU2423">
            <v>37035</v>
          </cell>
          <cell r="AY2423">
            <v>37035</v>
          </cell>
          <cell r="BC2423">
            <v>37035</v>
          </cell>
          <cell r="BG2423">
            <v>37035</v>
          </cell>
          <cell r="BK2423">
            <v>37035</v>
          </cell>
          <cell r="BO2423">
            <v>37035</v>
          </cell>
          <cell r="BS2423">
            <v>37035</v>
          </cell>
          <cell r="BW2423">
            <v>37035</v>
          </cell>
          <cell r="CA2423">
            <v>37035</v>
          </cell>
        </row>
        <row r="2424">
          <cell r="K2424">
            <v>37034</v>
          </cell>
          <cell r="O2424">
            <v>37034</v>
          </cell>
          <cell r="AI2424">
            <v>37034</v>
          </cell>
          <cell r="AM2424">
            <v>37034</v>
          </cell>
          <cell r="AQ2424">
            <v>37034</v>
          </cell>
          <cell r="AU2424">
            <v>37034</v>
          </cell>
          <cell r="AY2424">
            <v>37034</v>
          </cell>
          <cell r="BC2424">
            <v>37034</v>
          </cell>
          <cell r="BG2424">
            <v>37034</v>
          </cell>
          <cell r="BK2424">
            <v>37034</v>
          </cell>
          <cell r="BO2424">
            <v>37034</v>
          </cell>
          <cell r="BS2424">
            <v>37034</v>
          </cell>
          <cell r="BW2424">
            <v>37034</v>
          </cell>
          <cell r="CA2424">
            <v>37034</v>
          </cell>
        </row>
        <row r="2425">
          <cell r="K2425">
            <v>37033</v>
          </cell>
          <cell r="O2425">
            <v>37033</v>
          </cell>
          <cell r="AI2425">
            <v>37033</v>
          </cell>
          <cell r="AM2425">
            <v>37033</v>
          </cell>
          <cell r="AQ2425">
            <v>37033</v>
          </cell>
          <cell r="AU2425">
            <v>37033</v>
          </cell>
          <cell r="AY2425">
            <v>37033</v>
          </cell>
          <cell r="BC2425">
            <v>37033</v>
          </cell>
          <cell r="BG2425">
            <v>37033</v>
          </cell>
          <cell r="BK2425">
            <v>37033</v>
          </cell>
          <cell r="BO2425">
            <v>37033</v>
          </cell>
          <cell r="BS2425">
            <v>37033</v>
          </cell>
          <cell r="BW2425">
            <v>37033</v>
          </cell>
          <cell r="CA2425">
            <v>37033</v>
          </cell>
        </row>
        <row r="2426">
          <cell r="K2426">
            <v>37032</v>
          </cell>
          <cell r="O2426">
            <v>37032</v>
          </cell>
          <cell r="AI2426">
            <v>37032</v>
          </cell>
          <cell r="AM2426">
            <v>37032</v>
          </cell>
          <cell r="AQ2426">
            <v>37032</v>
          </cell>
          <cell r="AU2426">
            <v>37032</v>
          </cell>
          <cell r="AY2426">
            <v>37032</v>
          </cell>
          <cell r="BC2426">
            <v>37032</v>
          </cell>
          <cell r="BG2426">
            <v>37032</v>
          </cell>
          <cell r="BK2426">
            <v>37032</v>
          </cell>
          <cell r="BO2426">
            <v>37032</v>
          </cell>
          <cell r="BS2426">
            <v>37032</v>
          </cell>
          <cell r="BW2426">
            <v>37032</v>
          </cell>
          <cell r="CA2426">
            <v>37032</v>
          </cell>
        </row>
        <row r="2427">
          <cell r="K2427">
            <v>37029</v>
          </cell>
          <cell r="O2427">
            <v>37029</v>
          </cell>
          <cell r="AI2427">
            <v>37029</v>
          </cell>
          <cell r="AM2427">
            <v>37029</v>
          </cell>
          <cell r="AQ2427">
            <v>37029</v>
          </cell>
          <cell r="AU2427">
            <v>37029</v>
          </cell>
          <cell r="AY2427">
            <v>37029</v>
          </cell>
          <cell r="BC2427">
            <v>37029</v>
          </cell>
          <cell r="BG2427">
            <v>37029</v>
          </cell>
          <cell r="BK2427">
            <v>37029</v>
          </cell>
          <cell r="BO2427">
            <v>37029</v>
          </cell>
          <cell r="BS2427">
            <v>37029</v>
          </cell>
          <cell r="BW2427">
            <v>37029</v>
          </cell>
          <cell r="CA2427">
            <v>37029</v>
          </cell>
        </row>
        <row r="2428">
          <cell r="K2428">
            <v>37028</v>
          </cell>
          <cell r="O2428">
            <v>37028</v>
          </cell>
          <cell r="AI2428">
            <v>37028</v>
          </cell>
          <cell r="AM2428">
            <v>37028</v>
          </cell>
          <cell r="AQ2428">
            <v>37028</v>
          </cell>
          <cell r="AU2428">
            <v>37028</v>
          </cell>
          <cell r="AY2428">
            <v>37028</v>
          </cell>
          <cell r="BC2428">
            <v>37028</v>
          </cell>
          <cell r="BG2428">
            <v>37028</v>
          </cell>
          <cell r="BK2428">
            <v>37028</v>
          </cell>
          <cell r="BO2428">
            <v>37028</v>
          </cell>
          <cell r="BS2428">
            <v>37028</v>
          </cell>
          <cell r="BW2428">
            <v>37028</v>
          </cell>
          <cell r="CA2428">
            <v>37028</v>
          </cell>
        </row>
        <row r="2429">
          <cell r="K2429">
            <v>37027</v>
          </cell>
          <cell r="O2429">
            <v>37027</v>
          </cell>
          <cell r="AI2429">
            <v>37027</v>
          </cell>
          <cell r="AM2429">
            <v>37027</v>
          </cell>
          <cell r="AQ2429">
            <v>37027</v>
          </cell>
          <cell r="AU2429">
            <v>37027</v>
          </cell>
          <cell r="AY2429">
            <v>37027</v>
          </cell>
          <cell r="BC2429">
            <v>37027</v>
          </cell>
          <cell r="BG2429">
            <v>37027</v>
          </cell>
          <cell r="BK2429">
            <v>37027</v>
          </cell>
          <cell r="BO2429">
            <v>37027</v>
          </cell>
          <cell r="BS2429">
            <v>37027</v>
          </cell>
          <cell r="BW2429">
            <v>37027</v>
          </cell>
          <cell r="CA2429">
            <v>37027</v>
          </cell>
        </row>
        <row r="2430">
          <cell r="K2430">
            <v>37026</v>
          </cell>
          <cell r="O2430">
            <v>37026</v>
          </cell>
          <cell r="AI2430">
            <v>37026</v>
          </cell>
          <cell r="AM2430">
            <v>37026</v>
          </cell>
          <cell r="AQ2430">
            <v>37026</v>
          </cell>
          <cell r="AU2430">
            <v>37026</v>
          </cell>
          <cell r="AY2430">
            <v>37026</v>
          </cell>
          <cell r="BC2430">
            <v>37026</v>
          </cell>
          <cell r="BG2430">
            <v>37026</v>
          </cell>
          <cell r="BK2430">
            <v>37026</v>
          </cell>
          <cell r="BO2430">
            <v>37026</v>
          </cell>
          <cell r="BS2430">
            <v>37026</v>
          </cell>
          <cell r="BW2430">
            <v>37026</v>
          </cell>
          <cell r="CA2430">
            <v>37026</v>
          </cell>
        </row>
        <row r="2431">
          <cell r="K2431">
            <v>37025</v>
          </cell>
          <cell r="O2431">
            <v>37025</v>
          </cell>
          <cell r="AI2431">
            <v>37025</v>
          </cell>
          <cell r="AM2431">
            <v>37025</v>
          </cell>
          <cell r="AQ2431">
            <v>37025</v>
          </cell>
          <cell r="AU2431">
            <v>37025</v>
          </cell>
          <cell r="AY2431">
            <v>37025</v>
          </cell>
          <cell r="BC2431">
            <v>37025</v>
          </cell>
          <cell r="BG2431">
            <v>37025</v>
          </cell>
          <cell r="BK2431">
            <v>37025</v>
          </cell>
          <cell r="BO2431">
            <v>37025</v>
          </cell>
          <cell r="BS2431">
            <v>37025</v>
          </cell>
          <cell r="BW2431">
            <v>37025</v>
          </cell>
          <cell r="CA2431">
            <v>37025</v>
          </cell>
        </row>
        <row r="2432">
          <cell r="K2432">
            <v>37022</v>
          </cell>
          <cell r="O2432">
            <v>37022</v>
          </cell>
          <cell r="AI2432">
            <v>37022</v>
          </cell>
          <cell r="AM2432">
            <v>37022</v>
          </cell>
          <cell r="AQ2432">
            <v>37022</v>
          </cell>
          <cell r="AU2432">
            <v>37022</v>
          </cell>
          <cell r="AY2432">
            <v>37022</v>
          </cell>
          <cell r="BC2432">
            <v>37022</v>
          </cell>
          <cell r="BG2432">
            <v>37022</v>
          </cell>
          <cell r="BK2432">
            <v>37022</v>
          </cell>
          <cell r="BO2432">
            <v>37022</v>
          </cell>
          <cell r="BS2432">
            <v>37022</v>
          </cell>
          <cell r="BW2432">
            <v>37022</v>
          </cell>
          <cell r="CA2432">
            <v>37022</v>
          </cell>
        </row>
        <row r="2433">
          <cell r="K2433">
            <v>37021</v>
          </cell>
          <cell r="O2433">
            <v>37021</v>
          </cell>
          <cell r="AI2433">
            <v>37021</v>
          </cell>
          <cell r="AM2433">
            <v>37021</v>
          </cell>
          <cell r="AQ2433">
            <v>37021</v>
          </cell>
          <cell r="AU2433">
            <v>37021</v>
          </cell>
          <cell r="AY2433">
            <v>37021</v>
          </cell>
          <cell r="BC2433">
            <v>37021</v>
          </cell>
          <cell r="BG2433">
            <v>37021</v>
          </cell>
          <cell r="BK2433">
            <v>37021</v>
          </cell>
          <cell r="BO2433">
            <v>37021</v>
          </cell>
          <cell r="BS2433">
            <v>37021</v>
          </cell>
          <cell r="BW2433">
            <v>37021</v>
          </cell>
          <cell r="CA2433">
            <v>37021</v>
          </cell>
        </row>
        <row r="2434">
          <cell r="K2434">
            <v>37020</v>
          </cell>
          <cell r="O2434">
            <v>37020</v>
          </cell>
          <cell r="AI2434">
            <v>37020</v>
          </cell>
          <cell r="AM2434">
            <v>37020</v>
          </cell>
          <cell r="AQ2434">
            <v>37020</v>
          </cell>
          <cell r="AU2434">
            <v>37020</v>
          </cell>
          <cell r="AY2434">
            <v>37020</v>
          </cell>
          <cell r="BC2434">
            <v>37020</v>
          </cell>
          <cell r="BG2434">
            <v>37020</v>
          </cell>
          <cell r="BK2434">
            <v>37020</v>
          </cell>
          <cell r="BO2434">
            <v>37020</v>
          </cell>
          <cell r="BS2434">
            <v>37020</v>
          </cell>
          <cell r="BW2434">
            <v>37020</v>
          </cell>
          <cell r="CA2434">
            <v>37020</v>
          </cell>
        </row>
        <row r="2435">
          <cell r="K2435">
            <v>37019</v>
          </cell>
          <cell r="O2435">
            <v>37019</v>
          </cell>
          <cell r="AI2435">
            <v>37019</v>
          </cell>
          <cell r="AM2435">
            <v>37019</v>
          </cell>
          <cell r="AQ2435">
            <v>37019</v>
          </cell>
          <cell r="AU2435">
            <v>37019</v>
          </cell>
          <cell r="AY2435">
            <v>37019</v>
          </cell>
          <cell r="BC2435">
            <v>37019</v>
          </cell>
          <cell r="BG2435">
            <v>37019</v>
          </cell>
          <cell r="BK2435">
            <v>37019</v>
          </cell>
          <cell r="BO2435">
            <v>37019</v>
          </cell>
          <cell r="BS2435">
            <v>37019</v>
          </cell>
          <cell r="BW2435">
            <v>37019</v>
          </cell>
          <cell r="CA2435">
            <v>37019</v>
          </cell>
        </row>
        <row r="2436">
          <cell r="K2436">
            <v>37018</v>
          </cell>
          <cell r="O2436">
            <v>37018</v>
          </cell>
          <cell r="AI2436">
            <v>37018</v>
          </cell>
          <cell r="AM2436">
            <v>37018</v>
          </cell>
          <cell r="AQ2436">
            <v>37018</v>
          </cell>
          <cell r="AU2436">
            <v>37018</v>
          </cell>
          <cell r="AY2436">
            <v>37018</v>
          </cell>
          <cell r="BC2436">
            <v>37018</v>
          </cell>
          <cell r="BG2436">
            <v>37018</v>
          </cell>
          <cell r="BK2436">
            <v>37018</v>
          </cell>
          <cell r="BO2436">
            <v>37018</v>
          </cell>
          <cell r="BS2436">
            <v>37018</v>
          </cell>
          <cell r="BW2436">
            <v>37018</v>
          </cell>
          <cell r="CA2436">
            <v>37018</v>
          </cell>
        </row>
        <row r="2437">
          <cell r="K2437">
            <v>37015</v>
          </cell>
          <cell r="O2437">
            <v>37015</v>
          </cell>
          <cell r="AI2437">
            <v>37015</v>
          </cell>
          <cell r="AM2437">
            <v>37015</v>
          </cell>
          <cell r="AQ2437">
            <v>37015</v>
          </cell>
          <cell r="AU2437">
            <v>37015</v>
          </cell>
          <cell r="AY2437">
            <v>37015</v>
          </cell>
          <cell r="BC2437">
            <v>37015</v>
          </cell>
          <cell r="BG2437">
            <v>37015</v>
          </cell>
          <cell r="BK2437">
            <v>37015</v>
          </cell>
          <cell r="BO2437">
            <v>37015</v>
          </cell>
          <cell r="BS2437">
            <v>37015</v>
          </cell>
          <cell r="BW2437">
            <v>37015</v>
          </cell>
          <cell r="CA2437">
            <v>37015</v>
          </cell>
        </row>
        <row r="2438">
          <cell r="K2438">
            <v>37014</v>
          </cell>
          <cell r="O2438">
            <v>37014</v>
          </cell>
          <cell r="AI2438">
            <v>37014</v>
          </cell>
          <cell r="AM2438">
            <v>37014</v>
          </cell>
          <cell r="AQ2438">
            <v>37014</v>
          </cell>
          <cell r="AU2438">
            <v>37014</v>
          </cell>
          <cell r="AY2438">
            <v>37014</v>
          </cell>
          <cell r="BC2438">
            <v>37014</v>
          </cell>
          <cell r="BG2438">
            <v>37014</v>
          </cell>
          <cell r="BK2438">
            <v>37014</v>
          </cell>
          <cell r="BO2438">
            <v>37014</v>
          </cell>
          <cell r="BS2438">
            <v>37014</v>
          </cell>
          <cell r="BW2438">
            <v>37014</v>
          </cell>
          <cell r="CA2438">
            <v>37014</v>
          </cell>
        </row>
        <row r="2439">
          <cell r="K2439">
            <v>37013</v>
          </cell>
          <cell r="O2439">
            <v>37013</v>
          </cell>
          <cell r="AI2439">
            <v>37013</v>
          </cell>
          <cell r="AM2439">
            <v>37013</v>
          </cell>
          <cell r="AQ2439">
            <v>37013</v>
          </cell>
          <cell r="AU2439">
            <v>37013</v>
          </cell>
          <cell r="AY2439">
            <v>37013</v>
          </cell>
          <cell r="BC2439">
            <v>37013</v>
          </cell>
          <cell r="BG2439">
            <v>37013</v>
          </cell>
          <cell r="BK2439">
            <v>37013</v>
          </cell>
          <cell r="BO2439">
            <v>37013</v>
          </cell>
          <cell r="BS2439">
            <v>37013</v>
          </cell>
          <cell r="BW2439">
            <v>37013</v>
          </cell>
          <cell r="CA2439">
            <v>37013</v>
          </cell>
        </row>
        <row r="2440">
          <cell r="K2440">
            <v>37012</v>
          </cell>
          <cell r="O2440">
            <v>37012</v>
          </cell>
          <cell r="AI2440">
            <v>37012</v>
          </cell>
          <cell r="AM2440">
            <v>37012</v>
          </cell>
          <cell r="AQ2440">
            <v>37012</v>
          </cell>
          <cell r="AU2440">
            <v>37012</v>
          </cell>
          <cell r="AY2440">
            <v>37012</v>
          </cell>
          <cell r="BC2440">
            <v>37012</v>
          </cell>
          <cell r="BG2440">
            <v>37012</v>
          </cell>
          <cell r="BK2440">
            <v>37012</v>
          </cell>
          <cell r="BO2440">
            <v>37012</v>
          </cell>
          <cell r="BS2440">
            <v>37012</v>
          </cell>
          <cell r="BW2440">
            <v>37012</v>
          </cell>
          <cell r="CA2440">
            <v>37012</v>
          </cell>
        </row>
        <row r="2441">
          <cell r="K2441">
            <v>37011</v>
          </cell>
          <cell r="O2441">
            <v>37011</v>
          </cell>
          <cell r="AI2441">
            <v>37011</v>
          </cell>
          <cell r="AM2441">
            <v>37011</v>
          </cell>
          <cell r="AQ2441">
            <v>37011</v>
          </cell>
          <cell r="AU2441">
            <v>37011</v>
          </cell>
          <cell r="AY2441">
            <v>37011</v>
          </cell>
          <cell r="BC2441">
            <v>37011</v>
          </cell>
          <cell r="BG2441">
            <v>37011</v>
          </cell>
          <cell r="BK2441">
            <v>37011</v>
          </cell>
          <cell r="BO2441">
            <v>37011</v>
          </cell>
          <cell r="BS2441">
            <v>37011</v>
          </cell>
          <cell r="BW2441">
            <v>37011</v>
          </cell>
          <cell r="CA2441">
            <v>37011</v>
          </cell>
        </row>
        <row r="2442">
          <cell r="K2442">
            <v>37008</v>
          </cell>
          <cell r="O2442">
            <v>37008</v>
          </cell>
          <cell r="AI2442">
            <v>37008</v>
          </cell>
          <cell r="AM2442">
            <v>37008</v>
          </cell>
          <cell r="AQ2442">
            <v>37008</v>
          </cell>
          <cell r="AU2442">
            <v>37008</v>
          </cell>
          <cell r="AY2442">
            <v>37008</v>
          </cell>
          <cell r="BC2442">
            <v>37008</v>
          </cell>
          <cell r="BG2442">
            <v>37008</v>
          </cell>
          <cell r="BK2442">
            <v>37008</v>
          </cell>
          <cell r="BO2442">
            <v>37008</v>
          </cell>
          <cell r="BS2442">
            <v>37008</v>
          </cell>
          <cell r="BW2442">
            <v>37008</v>
          </cell>
          <cell r="CA2442">
            <v>37008</v>
          </cell>
        </row>
        <row r="2443">
          <cell r="K2443">
            <v>37007</v>
          </cell>
          <cell r="O2443">
            <v>37007</v>
          </cell>
          <cell r="AI2443">
            <v>37007</v>
          </cell>
          <cell r="AM2443">
            <v>37007</v>
          </cell>
          <cell r="AQ2443">
            <v>37007</v>
          </cell>
          <cell r="AU2443">
            <v>37007</v>
          </cell>
          <cell r="AY2443">
            <v>37007</v>
          </cell>
          <cell r="BC2443">
            <v>37007</v>
          </cell>
          <cell r="BG2443">
            <v>37007</v>
          </cell>
          <cell r="BK2443">
            <v>37007</v>
          </cell>
          <cell r="BO2443">
            <v>37007</v>
          </cell>
          <cell r="BS2443">
            <v>37007</v>
          </cell>
          <cell r="BW2443">
            <v>37007</v>
          </cell>
          <cell r="CA2443">
            <v>37007</v>
          </cell>
        </row>
        <row r="2444">
          <cell r="K2444">
            <v>37006</v>
          </cell>
          <cell r="O2444">
            <v>37006</v>
          </cell>
          <cell r="AI2444">
            <v>37006</v>
          </cell>
          <cell r="AM2444">
            <v>37006</v>
          </cell>
          <cell r="AQ2444">
            <v>37006</v>
          </cell>
          <cell r="AU2444">
            <v>37006</v>
          </cell>
          <cell r="AY2444">
            <v>37006</v>
          </cell>
          <cell r="BC2444">
            <v>37006</v>
          </cell>
          <cell r="BG2444">
            <v>37006</v>
          </cell>
          <cell r="BK2444">
            <v>37006</v>
          </cell>
          <cell r="BO2444">
            <v>37006</v>
          </cell>
          <cell r="BS2444">
            <v>37006</v>
          </cell>
          <cell r="BW2444">
            <v>37006</v>
          </cell>
          <cell r="CA2444">
            <v>37006</v>
          </cell>
        </row>
        <row r="2445">
          <cell r="K2445">
            <v>37005</v>
          </cell>
          <cell r="O2445">
            <v>37005</v>
          </cell>
          <cell r="AI2445">
            <v>37005</v>
          </cell>
          <cell r="AM2445">
            <v>37005</v>
          </cell>
          <cell r="AQ2445">
            <v>37005</v>
          </cell>
          <cell r="AU2445">
            <v>37005</v>
          </cell>
          <cell r="AY2445">
            <v>37005</v>
          </cell>
          <cell r="BC2445">
            <v>37005</v>
          </cell>
          <cell r="BG2445">
            <v>37005</v>
          </cell>
          <cell r="BK2445">
            <v>37005</v>
          </cell>
          <cell r="BO2445">
            <v>37005</v>
          </cell>
          <cell r="BS2445">
            <v>37005</v>
          </cell>
          <cell r="BW2445">
            <v>37005</v>
          </cell>
          <cell r="CA2445">
            <v>37005</v>
          </cell>
        </row>
        <row r="2446">
          <cell r="K2446">
            <v>37004</v>
          </cell>
          <cell r="O2446">
            <v>37004</v>
          </cell>
          <cell r="AI2446">
            <v>37004</v>
          </cell>
          <cell r="AM2446">
            <v>37004</v>
          </cell>
          <cell r="AQ2446">
            <v>37004</v>
          </cell>
          <cell r="AU2446">
            <v>37004</v>
          </cell>
          <cell r="AY2446">
            <v>37004</v>
          </cell>
          <cell r="BC2446">
            <v>37004</v>
          </cell>
          <cell r="BG2446">
            <v>37004</v>
          </cell>
          <cell r="BK2446">
            <v>37004</v>
          </cell>
          <cell r="BO2446">
            <v>37004</v>
          </cell>
          <cell r="BS2446">
            <v>37004</v>
          </cell>
          <cell r="BW2446">
            <v>37004</v>
          </cell>
          <cell r="CA2446">
            <v>37004</v>
          </cell>
        </row>
        <row r="2447">
          <cell r="K2447">
            <v>37001</v>
          </cell>
          <cell r="O2447">
            <v>37001</v>
          </cell>
          <cell r="AI2447">
            <v>37001</v>
          </cell>
          <cell r="AM2447">
            <v>37001</v>
          </cell>
          <cell r="AQ2447">
            <v>37001</v>
          </cell>
          <cell r="AU2447">
            <v>37001</v>
          </cell>
          <cell r="AY2447">
            <v>37001</v>
          </cell>
          <cell r="BC2447">
            <v>37001</v>
          </cell>
          <cell r="BG2447">
            <v>37001</v>
          </cell>
          <cell r="BK2447">
            <v>37001</v>
          </cell>
          <cell r="BO2447">
            <v>37001</v>
          </cell>
          <cell r="BS2447">
            <v>37001</v>
          </cell>
          <cell r="BW2447">
            <v>37001</v>
          </cell>
          <cell r="CA2447">
            <v>37001</v>
          </cell>
        </row>
        <row r="2448">
          <cell r="K2448">
            <v>37000</v>
          </cell>
          <cell r="O2448">
            <v>37000</v>
          </cell>
          <cell r="AI2448">
            <v>37000</v>
          </cell>
          <cell r="AM2448">
            <v>37000</v>
          </cell>
          <cell r="AQ2448">
            <v>37000</v>
          </cell>
          <cell r="AU2448">
            <v>37000</v>
          </cell>
          <cell r="AY2448">
            <v>37000</v>
          </cell>
          <cell r="BC2448">
            <v>37000</v>
          </cell>
          <cell r="BG2448">
            <v>37000</v>
          </cell>
          <cell r="BK2448">
            <v>37000</v>
          </cell>
          <cell r="BO2448">
            <v>37000</v>
          </cell>
          <cell r="BS2448">
            <v>37000</v>
          </cell>
          <cell r="BW2448">
            <v>37000</v>
          </cell>
          <cell r="CA2448">
            <v>37000</v>
          </cell>
        </row>
        <row r="2449">
          <cell r="K2449">
            <v>36999</v>
          </cell>
          <cell r="O2449">
            <v>36999</v>
          </cell>
          <cell r="AI2449">
            <v>36999</v>
          </cell>
          <cell r="AM2449">
            <v>36999</v>
          </cell>
          <cell r="AQ2449">
            <v>36999</v>
          </cell>
          <cell r="AU2449">
            <v>36999</v>
          </cell>
          <cell r="AY2449">
            <v>36999</v>
          </cell>
          <cell r="BC2449">
            <v>36999</v>
          </cell>
          <cell r="BG2449">
            <v>36999</v>
          </cell>
          <cell r="BK2449">
            <v>36999</v>
          </cell>
          <cell r="BO2449">
            <v>36999</v>
          </cell>
          <cell r="BS2449">
            <v>36999</v>
          </cell>
          <cell r="BW2449">
            <v>36999</v>
          </cell>
          <cell r="CA2449">
            <v>36999</v>
          </cell>
        </row>
        <row r="2450">
          <cell r="K2450">
            <v>36998</v>
          </cell>
          <cell r="O2450">
            <v>36998</v>
          </cell>
          <cell r="AI2450">
            <v>36998</v>
          </cell>
          <cell r="AM2450">
            <v>36998</v>
          </cell>
          <cell r="AQ2450">
            <v>36998</v>
          </cell>
          <cell r="AU2450">
            <v>36998</v>
          </cell>
          <cell r="AY2450">
            <v>36998</v>
          </cell>
          <cell r="BC2450">
            <v>36998</v>
          </cell>
          <cell r="BG2450">
            <v>36998</v>
          </cell>
          <cell r="BK2450">
            <v>36998</v>
          </cell>
          <cell r="BO2450">
            <v>36998</v>
          </cell>
          <cell r="BS2450">
            <v>36998</v>
          </cell>
          <cell r="BW2450">
            <v>36998</v>
          </cell>
          <cell r="CA2450">
            <v>36998</v>
          </cell>
        </row>
        <row r="2451">
          <cell r="K2451">
            <v>36997</v>
          </cell>
          <cell r="O2451">
            <v>36997</v>
          </cell>
          <cell r="AI2451">
            <v>36997</v>
          </cell>
          <cell r="AM2451">
            <v>36997</v>
          </cell>
          <cell r="AQ2451">
            <v>36997</v>
          </cell>
          <cell r="AU2451">
            <v>36997</v>
          </cell>
          <cell r="AY2451">
            <v>36997</v>
          </cell>
          <cell r="BC2451">
            <v>36997</v>
          </cell>
          <cell r="BG2451">
            <v>36997</v>
          </cell>
          <cell r="BK2451">
            <v>36997</v>
          </cell>
          <cell r="BO2451">
            <v>36997</v>
          </cell>
          <cell r="BS2451">
            <v>36997</v>
          </cell>
          <cell r="BW2451">
            <v>36997</v>
          </cell>
          <cell r="CA2451">
            <v>36997</v>
          </cell>
        </row>
        <row r="2452">
          <cell r="K2452">
            <v>36993</v>
          </cell>
          <cell r="O2452">
            <v>36993</v>
          </cell>
          <cell r="AI2452">
            <v>36993</v>
          </cell>
          <cell r="AM2452">
            <v>36993</v>
          </cell>
          <cell r="AQ2452">
            <v>36993</v>
          </cell>
          <cell r="AU2452">
            <v>36993</v>
          </cell>
          <cell r="AY2452">
            <v>36993</v>
          </cell>
          <cell r="BC2452">
            <v>36993</v>
          </cell>
          <cell r="BG2452">
            <v>36993</v>
          </cell>
          <cell r="BK2452">
            <v>36993</v>
          </cell>
          <cell r="BO2452">
            <v>36993</v>
          </cell>
          <cell r="BS2452">
            <v>36993</v>
          </cell>
          <cell r="BW2452">
            <v>36993</v>
          </cell>
          <cell r="CA2452">
            <v>36993</v>
          </cell>
        </row>
        <row r="2453">
          <cell r="K2453">
            <v>36992</v>
          </cell>
          <cell r="O2453">
            <v>36992</v>
          </cell>
          <cell r="AI2453">
            <v>36992</v>
          </cell>
          <cell r="AM2453">
            <v>36992</v>
          </cell>
          <cell r="AQ2453">
            <v>36992</v>
          </cell>
          <cell r="AU2453">
            <v>36992</v>
          </cell>
          <cell r="AY2453">
            <v>36992</v>
          </cell>
          <cell r="BC2453">
            <v>36992</v>
          </cell>
          <cell r="BG2453">
            <v>36992</v>
          </cell>
          <cell r="BK2453">
            <v>36992</v>
          </cell>
          <cell r="BO2453">
            <v>36992</v>
          </cell>
          <cell r="BS2453">
            <v>36992</v>
          </cell>
          <cell r="BW2453">
            <v>36992</v>
          </cell>
          <cell r="CA2453">
            <v>36992</v>
          </cell>
        </row>
        <row r="2454">
          <cell r="K2454">
            <v>36991</v>
          </cell>
          <cell r="O2454">
            <v>36991</v>
          </cell>
          <cell r="AI2454">
            <v>36991</v>
          </cell>
          <cell r="AM2454">
            <v>36991</v>
          </cell>
          <cell r="AQ2454">
            <v>36991</v>
          </cell>
          <cell r="AU2454">
            <v>36991</v>
          </cell>
          <cell r="AY2454">
            <v>36991</v>
          </cell>
          <cell r="BC2454">
            <v>36991</v>
          </cell>
          <cell r="BG2454">
            <v>36991</v>
          </cell>
          <cell r="BK2454">
            <v>36991</v>
          </cell>
          <cell r="BO2454">
            <v>36991</v>
          </cell>
          <cell r="BS2454">
            <v>36991</v>
          </cell>
          <cell r="BW2454">
            <v>36991</v>
          </cell>
          <cell r="CA2454">
            <v>36991</v>
          </cell>
        </row>
        <row r="2455">
          <cell r="K2455">
            <v>36990</v>
          </cell>
          <cell r="O2455">
            <v>36990</v>
          </cell>
          <cell r="AI2455">
            <v>36990</v>
          </cell>
          <cell r="AM2455">
            <v>36990</v>
          </cell>
          <cell r="AQ2455">
            <v>36990</v>
          </cell>
          <cell r="AU2455">
            <v>36990</v>
          </cell>
          <cell r="AY2455">
            <v>36990</v>
          </cell>
          <cell r="BC2455">
            <v>36990</v>
          </cell>
          <cell r="BG2455">
            <v>36990</v>
          </cell>
          <cell r="BK2455">
            <v>36990</v>
          </cell>
          <cell r="BO2455">
            <v>36990</v>
          </cell>
          <cell r="BS2455">
            <v>36990</v>
          </cell>
          <cell r="BW2455">
            <v>36990</v>
          </cell>
          <cell r="CA2455">
            <v>36990</v>
          </cell>
        </row>
        <row r="2456">
          <cell r="K2456">
            <v>36987</v>
          </cell>
          <cell r="O2456">
            <v>36987</v>
          </cell>
          <cell r="AI2456">
            <v>36987</v>
          </cell>
          <cell r="AM2456">
            <v>36987</v>
          </cell>
          <cell r="AQ2456">
            <v>36987</v>
          </cell>
          <cell r="AU2456">
            <v>36987</v>
          </cell>
          <cell r="AY2456">
            <v>36987</v>
          </cell>
          <cell r="BC2456">
            <v>36987</v>
          </cell>
          <cell r="BG2456">
            <v>36987</v>
          </cell>
          <cell r="BK2456">
            <v>36987</v>
          </cell>
          <cell r="BO2456">
            <v>36987</v>
          </cell>
          <cell r="BS2456">
            <v>36987</v>
          </cell>
          <cell r="BW2456">
            <v>36987</v>
          </cell>
          <cell r="CA2456">
            <v>36987</v>
          </cell>
        </row>
        <row r="2457">
          <cell r="K2457">
            <v>36986</v>
          </cell>
          <cell r="O2457">
            <v>36986</v>
          </cell>
          <cell r="AI2457">
            <v>36986</v>
          </cell>
          <cell r="AM2457">
            <v>36986</v>
          </cell>
          <cell r="AQ2457">
            <v>36986</v>
          </cell>
          <cell r="AU2457">
            <v>36986</v>
          </cell>
          <cell r="AY2457">
            <v>36986</v>
          </cell>
          <cell r="BC2457">
            <v>36986</v>
          </cell>
          <cell r="BG2457">
            <v>36986</v>
          </cell>
          <cell r="BK2457">
            <v>36986</v>
          </cell>
          <cell r="BO2457">
            <v>36986</v>
          </cell>
          <cell r="BS2457">
            <v>36986</v>
          </cell>
          <cell r="BW2457">
            <v>36986</v>
          </cell>
          <cell r="CA2457">
            <v>36986</v>
          </cell>
        </row>
        <row r="2458">
          <cell r="K2458">
            <v>36985</v>
          </cell>
          <cell r="O2458">
            <v>36985</v>
          </cell>
          <cell r="AI2458">
            <v>36985</v>
          </cell>
          <cell r="AM2458">
            <v>36985</v>
          </cell>
          <cell r="AQ2458">
            <v>36985</v>
          </cell>
          <cell r="AU2458">
            <v>36985</v>
          </cell>
          <cell r="AY2458">
            <v>36985</v>
          </cell>
          <cell r="BC2458">
            <v>36985</v>
          </cell>
          <cell r="BG2458">
            <v>36985</v>
          </cell>
          <cell r="BK2458">
            <v>36985</v>
          </cell>
          <cell r="BO2458">
            <v>36985</v>
          </cell>
          <cell r="BS2458">
            <v>36985</v>
          </cell>
          <cell r="BW2458">
            <v>36985</v>
          </cell>
          <cell r="CA2458">
            <v>36985</v>
          </cell>
        </row>
        <row r="2459">
          <cell r="K2459">
            <v>36984</v>
          </cell>
          <cell r="O2459">
            <v>36984</v>
          </cell>
          <cell r="AI2459">
            <v>36984</v>
          </cell>
          <cell r="AM2459">
            <v>36984</v>
          </cell>
          <cell r="AQ2459">
            <v>36984</v>
          </cell>
          <cell r="AU2459">
            <v>36984</v>
          </cell>
          <cell r="AY2459">
            <v>36984</v>
          </cell>
          <cell r="BC2459">
            <v>36984</v>
          </cell>
          <cell r="BG2459">
            <v>36984</v>
          </cell>
          <cell r="BK2459">
            <v>36984</v>
          </cell>
          <cell r="BO2459">
            <v>36984</v>
          </cell>
          <cell r="BS2459">
            <v>36984</v>
          </cell>
          <cell r="BW2459">
            <v>36984</v>
          </cell>
          <cell r="CA2459">
            <v>36984</v>
          </cell>
        </row>
        <row r="2460">
          <cell r="K2460">
            <v>36983</v>
          </cell>
          <cell r="O2460">
            <v>36983</v>
          </cell>
          <cell r="AI2460">
            <v>36983</v>
          </cell>
          <cell r="AM2460">
            <v>36983</v>
          </cell>
          <cell r="AQ2460">
            <v>36983</v>
          </cell>
          <cell r="AU2460">
            <v>36983</v>
          </cell>
          <cell r="AY2460">
            <v>36983</v>
          </cell>
          <cell r="BC2460">
            <v>36983</v>
          </cell>
          <cell r="BG2460">
            <v>36983</v>
          </cell>
          <cell r="BK2460">
            <v>36983</v>
          </cell>
          <cell r="BO2460">
            <v>36983</v>
          </cell>
          <cell r="BS2460">
            <v>36983</v>
          </cell>
          <cell r="BW2460">
            <v>36983</v>
          </cell>
          <cell r="CA2460">
            <v>36983</v>
          </cell>
        </row>
        <row r="2461">
          <cell r="K2461">
            <v>36980</v>
          </cell>
          <cell r="O2461">
            <v>36980</v>
          </cell>
          <cell r="AI2461">
            <v>36980</v>
          </cell>
          <cell r="AM2461">
            <v>36980</v>
          </cell>
          <cell r="AQ2461">
            <v>36980</v>
          </cell>
          <cell r="AU2461">
            <v>36980</v>
          </cell>
          <cell r="AY2461">
            <v>36980</v>
          </cell>
          <cell r="BC2461">
            <v>36980</v>
          </cell>
          <cell r="BG2461">
            <v>36980</v>
          </cell>
          <cell r="BK2461">
            <v>36980</v>
          </cell>
          <cell r="BO2461">
            <v>36980</v>
          </cell>
          <cell r="BS2461">
            <v>36980</v>
          </cell>
          <cell r="BW2461">
            <v>36980</v>
          </cell>
          <cell r="CA2461">
            <v>36980</v>
          </cell>
        </row>
        <row r="2462">
          <cell r="K2462">
            <v>36979</v>
          </cell>
          <cell r="O2462">
            <v>36979</v>
          </cell>
          <cell r="AI2462">
            <v>36979</v>
          </cell>
          <cell r="AM2462">
            <v>36979</v>
          </cell>
          <cell r="AQ2462">
            <v>36979</v>
          </cell>
          <cell r="AU2462">
            <v>36979</v>
          </cell>
          <cell r="AY2462">
            <v>36979</v>
          </cell>
          <cell r="BC2462">
            <v>36979</v>
          </cell>
          <cell r="BG2462">
            <v>36979</v>
          </cell>
          <cell r="BK2462">
            <v>36979</v>
          </cell>
          <cell r="BO2462">
            <v>36979</v>
          </cell>
          <cell r="BS2462">
            <v>36979</v>
          </cell>
          <cell r="BW2462">
            <v>36979</v>
          </cell>
          <cell r="CA2462">
            <v>36979</v>
          </cell>
        </row>
        <row r="2463">
          <cell r="K2463">
            <v>36978</v>
          </cell>
          <cell r="O2463">
            <v>36978</v>
          </cell>
          <cell r="AI2463">
            <v>36978</v>
          </cell>
          <cell r="AM2463">
            <v>36978</v>
          </cell>
          <cell r="AQ2463">
            <v>36978</v>
          </cell>
          <cell r="AU2463">
            <v>36978</v>
          </cell>
          <cell r="AY2463">
            <v>36978</v>
          </cell>
          <cell r="BC2463">
            <v>36978</v>
          </cell>
          <cell r="BG2463">
            <v>36978</v>
          </cell>
          <cell r="BK2463">
            <v>36978</v>
          </cell>
          <cell r="BO2463">
            <v>36978</v>
          </cell>
          <cell r="BS2463">
            <v>36978</v>
          </cell>
          <cell r="BW2463">
            <v>36978</v>
          </cell>
          <cell r="CA2463">
            <v>36978</v>
          </cell>
        </row>
        <row r="2464">
          <cell r="K2464">
            <v>36977</v>
          </cell>
          <cell r="O2464">
            <v>36977</v>
          </cell>
          <cell r="AI2464">
            <v>36977</v>
          </cell>
          <cell r="AM2464">
            <v>36977</v>
          </cell>
          <cell r="AQ2464">
            <v>36977</v>
          </cell>
          <cell r="AU2464">
            <v>36977</v>
          </cell>
          <cell r="AY2464">
            <v>36977</v>
          </cell>
          <cell r="BC2464">
            <v>36977</v>
          </cell>
          <cell r="BG2464">
            <v>36977</v>
          </cell>
          <cell r="BK2464">
            <v>36977</v>
          </cell>
          <cell r="BO2464">
            <v>36977</v>
          </cell>
          <cell r="BS2464">
            <v>36977</v>
          </cell>
          <cell r="BW2464">
            <v>36977</v>
          </cell>
          <cell r="CA2464">
            <v>36977</v>
          </cell>
        </row>
        <row r="2465">
          <cell r="K2465">
            <v>36976</v>
          </cell>
          <cell r="O2465">
            <v>36976</v>
          </cell>
          <cell r="AI2465">
            <v>36976</v>
          </cell>
          <cell r="AM2465">
            <v>36976</v>
          </cell>
          <cell r="AQ2465">
            <v>36976</v>
          </cell>
          <cell r="AU2465">
            <v>36976</v>
          </cell>
          <cell r="AY2465">
            <v>36976</v>
          </cell>
          <cell r="BC2465">
            <v>36976</v>
          </cell>
          <cell r="BG2465">
            <v>36976</v>
          </cell>
          <cell r="BK2465">
            <v>36976</v>
          </cell>
          <cell r="BO2465">
            <v>36976</v>
          </cell>
          <cell r="BS2465">
            <v>36976</v>
          </cell>
          <cell r="BW2465">
            <v>36976</v>
          </cell>
          <cell r="CA2465">
            <v>36976</v>
          </cell>
        </row>
        <row r="2466">
          <cell r="K2466">
            <v>36973</v>
          </cell>
          <cell r="O2466">
            <v>36973</v>
          </cell>
          <cell r="AI2466">
            <v>36973</v>
          </cell>
          <cell r="AM2466">
            <v>36973</v>
          </cell>
          <cell r="AQ2466">
            <v>36973</v>
          </cell>
          <cell r="AU2466">
            <v>36973</v>
          </cell>
          <cell r="AY2466">
            <v>36973</v>
          </cell>
          <cell r="BC2466">
            <v>36973</v>
          </cell>
          <cell r="BG2466">
            <v>36973</v>
          </cell>
          <cell r="BK2466">
            <v>36973</v>
          </cell>
          <cell r="BO2466">
            <v>36973</v>
          </cell>
          <cell r="BS2466">
            <v>36973</v>
          </cell>
          <cell r="BW2466">
            <v>36973</v>
          </cell>
          <cell r="CA2466">
            <v>36973</v>
          </cell>
        </row>
        <row r="2467">
          <cell r="K2467">
            <v>36972</v>
          </cell>
          <cell r="O2467">
            <v>36972</v>
          </cell>
          <cell r="AI2467">
            <v>36972</v>
          </cell>
          <cell r="AM2467">
            <v>36972</v>
          </cell>
          <cell r="AQ2467">
            <v>36972</v>
          </cell>
          <cell r="AU2467">
            <v>36972</v>
          </cell>
          <cell r="AY2467">
            <v>36972</v>
          </cell>
          <cell r="BC2467">
            <v>36972</v>
          </cell>
          <cell r="BG2467">
            <v>36972</v>
          </cell>
          <cell r="BK2467">
            <v>36972</v>
          </cell>
          <cell r="BO2467">
            <v>36972</v>
          </cell>
          <cell r="BS2467">
            <v>36972</v>
          </cell>
          <cell r="BW2467">
            <v>36972</v>
          </cell>
          <cell r="CA2467">
            <v>36972</v>
          </cell>
        </row>
        <row r="2468">
          <cell r="K2468">
            <v>36971</v>
          </cell>
          <cell r="O2468">
            <v>36971</v>
          </cell>
          <cell r="AI2468">
            <v>36971</v>
          </cell>
          <cell r="AM2468">
            <v>36971</v>
          </cell>
          <cell r="AQ2468">
            <v>36971</v>
          </cell>
          <cell r="AU2468">
            <v>36971</v>
          </cell>
          <cell r="AY2468">
            <v>36971</v>
          </cell>
          <cell r="BC2468">
            <v>36971</v>
          </cell>
          <cell r="BG2468">
            <v>36971</v>
          </cell>
          <cell r="BK2468">
            <v>36971</v>
          </cell>
          <cell r="BO2468">
            <v>36971</v>
          </cell>
          <cell r="BS2468">
            <v>36971</v>
          </cell>
          <cell r="BW2468">
            <v>36971</v>
          </cell>
          <cell r="CA2468">
            <v>36971</v>
          </cell>
        </row>
        <row r="2469">
          <cell r="K2469">
            <v>36970</v>
          </cell>
          <cell r="O2469">
            <v>36970</v>
          </cell>
          <cell r="AI2469">
            <v>36970</v>
          </cell>
          <cell r="AM2469">
            <v>36970</v>
          </cell>
          <cell r="AQ2469">
            <v>36970</v>
          </cell>
          <cell r="AU2469">
            <v>36970</v>
          </cell>
          <cell r="AY2469">
            <v>36970</v>
          </cell>
          <cell r="BC2469">
            <v>36970</v>
          </cell>
          <cell r="BG2469">
            <v>36970</v>
          </cell>
          <cell r="BK2469">
            <v>36970</v>
          </cell>
          <cell r="BO2469">
            <v>36970</v>
          </cell>
          <cell r="BS2469">
            <v>36970</v>
          </cell>
          <cell r="BW2469">
            <v>36970</v>
          </cell>
          <cell r="CA2469">
            <v>36970</v>
          </cell>
        </row>
        <row r="2470">
          <cell r="K2470">
            <v>36969</v>
          </cell>
          <cell r="O2470">
            <v>36969</v>
          </cell>
          <cell r="AI2470">
            <v>36969</v>
          </cell>
          <cell r="AM2470">
            <v>36969</v>
          </cell>
          <cell r="AQ2470">
            <v>36969</v>
          </cell>
          <cell r="AU2470">
            <v>36969</v>
          </cell>
          <cell r="AY2470">
            <v>36969</v>
          </cell>
          <cell r="BC2470">
            <v>36969</v>
          </cell>
          <cell r="BG2470">
            <v>36969</v>
          </cell>
          <cell r="BK2470">
            <v>36969</v>
          </cell>
          <cell r="BO2470">
            <v>36969</v>
          </cell>
          <cell r="BS2470">
            <v>36969</v>
          </cell>
          <cell r="BW2470">
            <v>36969</v>
          </cell>
          <cell r="CA2470">
            <v>36969</v>
          </cell>
        </row>
        <row r="2471">
          <cell r="K2471">
            <v>36966</v>
          </cell>
          <cell r="O2471">
            <v>36966</v>
          </cell>
          <cell r="AI2471">
            <v>36966</v>
          </cell>
          <cell r="AM2471">
            <v>36966</v>
          </cell>
          <cell r="AQ2471">
            <v>36966</v>
          </cell>
          <cell r="AU2471">
            <v>36966</v>
          </cell>
          <cell r="AY2471">
            <v>36966</v>
          </cell>
          <cell r="BC2471">
            <v>36966</v>
          </cell>
          <cell r="BG2471">
            <v>36966</v>
          </cell>
          <cell r="BK2471">
            <v>36966</v>
          </cell>
          <cell r="BO2471">
            <v>36966</v>
          </cell>
          <cell r="BS2471">
            <v>36966</v>
          </cell>
          <cell r="BW2471">
            <v>36966</v>
          </cell>
          <cell r="CA2471">
            <v>36966</v>
          </cell>
        </row>
        <row r="2472">
          <cell r="K2472">
            <v>36965</v>
          </cell>
          <cell r="O2472">
            <v>36965</v>
          </cell>
          <cell r="AI2472">
            <v>36965</v>
          </cell>
          <cell r="AM2472">
            <v>36965</v>
          </cell>
          <cell r="AQ2472">
            <v>36965</v>
          </cell>
          <cell r="AU2472">
            <v>36965</v>
          </cell>
          <cell r="AY2472">
            <v>36965</v>
          </cell>
          <cell r="BC2472">
            <v>36965</v>
          </cell>
          <cell r="BG2472">
            <v>36965</v>
          </cell>
          <cell r="BK2472">
            <v>36965</v>
          </cell>
          <cell r="BO2472">
            <v>36965</v>
          </cell>
          <cell r="BS2472">
            <v>36965</v>
          </cell>
          <cell r="BW2472">
            <v>36965</v>
          </cell>
          <cell r="CA2472">
            <v>36965</v>
          </cell>
        </row>
        <row r="2473">
          <cell r="K2473">
            <v>36964</v>
          </cell>
          <cell r="O2473">
            <v>36964</v>
          </cell>
          <cell r="AI2473">
            <v>36964</v>
          </cell>
          <cell r="AM2473">
            <v>36964</v>
          </cell>
          <cell r="AQ2473">
            <v>36964</v>
          </cell>
          <cell r="AU2473">
            <v>36964</v>
          </cell>
          <cell r="AY2473">
            <v>36964</v>
          </cell>
          <cell r="BC2473">
            <v>36964</v>
          </cell>
          <cell r="BG2473">
            <v>36964</v>
          </cell>
          <cell r="BK2473">
            <v>36964</v>
          </cell>
          <cell r="BO2473">
            <v>36964</v>
          </cell>
          <cell r="BS2473">
            <v>36964</v>
          </cell>
          <cell r="BW2473">
            <v>36964</v>
          </cell>
          <cell r="CA2473">
            <v>36964</v>
          </cell>
        </row>
        <row r="2474">
          <cell r="K2474">
            <v>36963</v>
          </cell>
          <cell r="O2474">
            <v>36963</v>
          </cell>
          <cell r="AI2474">
            <v>36963</v>
          </cell>
          <cell r="AM2474">
            <v>36963</v>
          </cell>
          <cell r="AQ2474">
            <v>36963</v>
          </cell>
          <cell r="AU2474">
            <v>36963</v>
          </cell>
          <cell r="AY2474">
            <v>36963</v>
          </cell>
          <cell r="BC2474">
            <v>36963</v>
          </cell>
          <cell r="BG2474">
            <v>36963</v>
          </cell>
          <cell r="BK2474">
            <v>36963</v>
          </cell>
          <cell r="BO2474">
            <v>36963</v>
          </cell>
          <cell r="BS2474">
            <v>36963</v>
          </cell>
          <cell r="BW2474">
            <v>36963</v>
          </cell>
          <cell r="CA2474">
            <v>36963</v>
          </cell>
        </row>
        <row r="2475">
          <cell r="K2475">
            <v>36962</v>
          </cell>
          <cell r="O2475">
            <v>36962</v>
          </cell>
          <cell r="AI2475">
            <v>36962</v>
          </cell>
          <cell r="AM2475">
            <v>36962</v>
          </cell>
          <cell r="AQ2475">
            <v>36962</v>
          </cell>
          <cell r="AU2475">
            <v>36962</v>
          </cell>
          <cell r="AY2475">
            <v>36962</v>
          </cell>
          <cell r="BC2475">
            <v>36962</v>
          </cell>
          <cell r="BG2475">
            <v>36962</v>
          </cell>
          <cell r="BK2475">
            <v>36962</v>
          </cell>
          <cell r="BO2475">
            <v>36962</v>
          </cell>
          <cell r="BS2475">
            <v>36962</v>
          </cell>
          <cell r="BW2475">
            <v>36962</v>
          </cell>
          <cell r="CA2475">
            <v>36962</v>
          </cell>
        </row>
        <row r="2476">
          <cell r="K2476">
            <v>36959</v>
          </cell>
          <cell r="O2476">
            <v>36959</v>
          </cell>
          <cell r="AI2476">
            <v>36959</v>
          </cell>
          <cell r="AM2476">
            <v>36959</v>
          </cell>
          <cell r="AQ2476">
            <v>36959</v>
          </cell>
          <cell r="AU2476">
            <v>36959</v>
          </cell>
          <cell r="AY2476">
            <v>36959</v>
          </cell>
          <cell r="BC2476">
            <v>36959</v>
          </cell>
          <cell r="BG2476">
            <v>36959</v>
          </cell>
          <cell r="BK2476">
            <v>36959</v>
          </cell>
          <cell r="BO2476">
            <v>36959</v>
          </cell>
          <cell r="BS2476">
            <v>36959</v>
          </cell>
          <cell r="BW2476">
            <v>36959</v>
          </cell>
          <cell r="CA2476">
            <v>36959</v>
          </cell>
        </row>
        <row r="2477">
          <cell r="K2477">
            <v>36958</v>
          </cell>
          <cell r="O2477">
            <v>36958</v>
          </cell>
          <cell r="AI2477">
            <v>36958</v>
          </cell>
          <cell r="AM2477">
            <v>36958</v>
          </cell>
          <cell r="AQ2477">
            <v>36958</v>
          </cell>
          <cell r="AU2477">
            <v>36958</v>
          </cell>
          <cell r="AY2477">
            <v>36958</v>
          </cell>
          <cell r="BC2477">
            <v>36958</v>
          </cell>
          <cell r="BG2477">
            <v>36958</v>
          </cell>
          <cell r="BK2477">
            <v>36958</v>
          </cell>
          <cell r="BO2477">
            <v>36958</v>
          </cell>
          <cell r="BS2477">
            <v>36958</v>
          </cell>
          <cell r="BW2477">
            <v>36958</v>
          </cell>
          <cell r="CA2477">
            <v>36958</v>
          </cell>
        </row>
        <row r="2478">
          <cell r="K2478">
            <v>36957</v>
          </cell>
          <cell r="O2478">
            <v>36957</v>
          </cell>
          <cell r="AI2478">
            <v>36957</v>
          </cell>
          <cell r="AM2478">
            <v>36957</v>
          </cell>
          <cell r="AQ2478">
            <v>36957</v>
          </cell>
          <cell r="AU2478">
            <v>36957</v>
          </cell>
          <cell r="AY2478">
            <v>36957</v>
          </cell>
          <cell r="BC2478">
            <v>36957</v>
          </cell>
          <cell r="BG2478">
            <v>36957</v>
          </cell>
          <cell r="BK2478">
            <v>36957</v>
          </cell>
          <cell r="BO2478">
            <v>36957</v>
          </cell>
          <cell r="BS2478">
            <v>36957</v>
          </cell>
          <cell r="BW2478">
            <v>36957</v>
          </cell>
          <cell r="CA2478">
            <v>36957</v>
          </cell>
        </row>
        <row r="2479">
          <cell r="K2479">
            <v>36956</v>
          </cell>
          <cell r="O2479">
            <v>36956</v>
          </cell>
          <cell r="AI2479">
            <v>36956</v>
          </cell>
          <cell r="AM2479">
            <v>36956</v>
          </cell>
          <cell r="AQ2479">
            <v>36956</v>
          </cell>
          <cell r="AU2479">
            <v>36956</v>
          </cell>
          <cell r="AY2479">
            <v>36956</v>
          </cell>
          <cell r="BC2479">
            <v>36956</v>
          </cell>
          <cell r="BG2479">
            <v>36956</v>
          </cell>
          <cell r="BK2479">
            <v>36956</v>
          </cell>
          <cell r="BO2479">
            <v>36956</v>
          </cell>
          <cell r="BS2479">
            <v>36956</v>
          </cell>
          <cell r="BW2479">
            <v>36956</v>
          </cell>
          <cell r="CA2479">
            <v>36956</v>
          </cell>
        </row>
        <row r="2480">
          <cell r="K2480">
            <v>36955</v>
          </cell>
          <cell r="O2480">
            <v>36955</v>
          </cell>
          <cell r="AI2480">
            <v>36955</v>
          </cell>
          <cell r="AM2480">
            <v>36955</v>
          </cell>
          <cell r="AQ2480">
            <v>36955</v>
          </cell>
          <cell r="AU2480">
            <v>36955</v>
          </cell>
          <cell r="AY2480">
            <v>36955</v>
          </cell>
          <cell r="BC2480">
            <v>36955</v>
          </cell>
          <cell r="BG2480">
            <v>36955</v>
          </cell>
          <cell r="BK2480">
            <v>36955</v>
          </cell>
          <cell r="BO2480">
            <v>36955</v>
          </cell>
          <cell r="BS2480">
            <v>36955</v>
          </cell>
          <cell r="BW2480">
            <v>36955</v>
          </cell>
          <cell r="CA2480">
            <v>36955</v>
          </cell>
        </row>
        <row r="2481">
          <cell r="K2481">
            <v>36952</v>
          </cell>
          <cell r="O2481">
            <v>36952</v>
          </cell>
          <cell r="AI2481">
            <v>36952</v>
          </cell>
          <cell r="AM2481">
            <v>36952</v>
          </cell>
          <cell r="AQ2481">
            <v>36952</v>
          </cell>
          <cell r="AU2481">
            <v>36952</v>
          </cell>
          <cell r="AY2481">
            <v>36952</v>
          </cell>
          <cell r="BC2481">
            <v>36952</v>
          </cell>
          <cell r="BG2481">
            <v>36952</v>
          </cell>
          <cell r="BK2481">
            <v>36952</v>
          </cell>
          <cell r="BO2481">
            <v>36952</v>
          </cell>
          <cell r="BS2481">
            <v>36952</v>
          </cell>
          <cell r="BW2481">
            <v>36952</v>
          </cell>
          <cell r="CA2481">
            <v>36952</v>
          </cell>
        </row>
        <row r="2482">
          <cell r="K2482">
            <v>36951</v>
          </cell>
          <cell r="O2482">
            <v>36951</v>
          </cell>
          <cell r="AI2482">
            <v>36951</v>
          </cell>
          <cell r="AM2482">
            <v>36951</v>
          </cell>
          <cell r="AQ2482">
            <v>36951</v>
          </cell>
          <cell r="AU2482">
            <v>36951</v>
          </cell>
          <cell r="AY2482">
            <v>36951</v>
          </cell>
          <cell r="BC2482">
            <v>36951</v>
          </cell>
          <cell r="BG2482">
            <v>36951</v>
          </cell>
          <cell r="BK2482">
            <v>36951</v>
          </cell>
          <cell r="BO2482">
            <v>36951</v>
          </cell>
          <cell r="BS2482">
            <v>36951</v>
          </cell>
          <cell r="BW2482">
            <v>36951</v>
          </cell>
          <cell r="CA2482">
            <v>36951</v>
          </cell>
        </row>
        <row r="2483">
          <cell r="K2483">
            <v>36950</v>
          </cell>
          <cell r="O2483">
            <v>36950</v>
          </cell>
          <cell r="AI2483">
            <v>36950</v>
          </cell>
          <cell r="AM2483">
            <v>36950</v>
          </cell>
          <cell r="AQ2483">
            <v>36950</v>
          </cell>
          <cell r="AU2483">
            <v>36950</v>
          </cell>
          <cell r="AY2483">
            <v>36950</v>
          </cell>
          <cell r="BC2483">
            <v>36950</v>
          </cell>
          <cell r="BG2483">
            <v>36950</v>
          </cell>
          <cell r="BK2483">
            <v>36950</v>
          </cell>
          <cell r="BO2483">
            <v>36950</v>
          </cell>
          <cell r="BS2483">
            <v>36950</v>
          </cell>
          <cell r="BW2483">
            <v>36950</v>
          </cell>
          <cell r="CA2483">
            <v>36950</v>
          </cell>
        </row>
        <row r="2484">
          <cell r="K2484">
            <v>36949</v>
          </cell>
          <cell r="O2484">
            <v>36949</v>
          </cell>
          <cell r="AI2484">
            <v>36949</v>
          </cell>
          <cell r="AM2484">
            <v>36949</v>
          </cell>
          <cell r="AQ2484">
            <v>36949</v>
          </cell>
          <cell r="AU2484">
            <v>36949</v>
          </cell>
          <cell r="AY2484">
            <v>36949</v>
          </cell>
          <cell r="BC2484">
            <v>36949</v>
          </cell>
          <cell r="BG2484">
            <v>36949</v>
          </cell>
          <cell r="BK2484">
            <v>36949</v>
          </cell>
          <cell r="BO2484">
            <v>36949</v>
          </cell>
          <cell r="BS2484">
            <v>36949</v>
          </cell>
          <cell r="BW2484">
            <v>36949</v>
          </cell>
          <cell r="CA2484">
            <v>36949</v>
          </cell>
        </row>
        <row r="2485">
          <cell r="K2485">
            <v>36948</v>
          </cell>
          <cell r="O2485">
            <v>36948</v>
          </cell>
          <cell r="AI2485">
            <v>36948</v>
          </cell>
          <cell r="AM2485">
            <v>36948</v>
          </cell>
          <cell r="AQ2485">
            <v>36948</v>
          </cell>
          <cell r="AU2485">
            <v>36948</v>
          </cell>
          <cell r="AY2485">
            <v>36948</v>
          </cell>
          <cell r="BC2485">
            <v>36948</v>
          </cell>
          <cell r="BG2485">
            <v>36948</v>
          </cell>
          <cell r="BK2485">
            <v>36948</v>
          </cell>
          <cell r="BO2485">
            <v>36948</v>
          </cell>
          <cell r="BS2485">
            <v>36948</v>
          </cell>
          <cell r="BW2485">
            <v>36948</v>
          </cell>
          <cell r="CA2485">
            <v>36948</v>
          </cell>
        </row>
        <row r="2486">
          <cell r="K2486">
            <v>36945</v>
          </cell>
          <cell r="O2486">
            <v>36945</v>
          </cell>
          <cell r="AI2486">
            <v>36945</v>
          </cell>
          <cell r="AM2486">
            <v>36945</v>
          </cell>
          <cell r="AQ2486">
            <v>36945</v>
          </cell>
          <cell r="AU2486">
            <v>36945</v>
          </cell>
          <cell r="AY2486">
            <v>36945</v>
          </cell>
          <cell r="BC2486">
            <v>36945</v>
          </cell>
          <cell r="BG2486">
            <v>36945</v>
          </cell>
          <cell r="BK2486">
            <v>36945</v>
          </cell>
          <cell r="BO2486">
            <v>36945</v>
          </cell>
          <cell r="BS2486">
            <v>36945</v>
          </cell>
          <cell r="BW2486">
            <v>36945</v>
          </cell>
          <cell r="CA2486">
            <v>36945</v>
          </cell>
        </row>
        <row r="2487">
          <cell r="K2487">
            <v>36944</v>
          </cell>
          <cell r="O2487">
            <v>36944</v>
          </cell>
          <cell r="AI2487">
            <v>36944</v>
          </cell>
          <cell r="AM2487">
            <v>36944</v>
          </cell>
          <cell r="AQ2487">
            <v>36944</v>
          </cell>
          <cell r="AU2487">
            <v>36944</v>
          </cell>
          <cell r="AY2487">
            <v>36944</v>
          </cell>
          <cell r="BC2487">
            <v>36944</v>
          </cell>
          <cell r="BG2487">
            <v>36944</v>
          </cell>
          <cell r="BK2487">
            <v>36944</v>
          </cell>
          <cell r="BO2487">
            <v>36944</v>
          </cell>
          <cell r="BS2487">
            <v>36944</v>
          </cell>
          <cell r="BW2487">
            <v>36944</v>
          </cell>
          <cell r="CA2487">
            <v>36944</v>
          </cell>
        </row>
        <row r="2488">
          <cell r="K2488">
            <v>36943</v>
          </cell>
          <cell r="O2488">
            <v>36943</v>
          </cell>
          <cell r="AI2488">
            <v>36943</v>
          </cell>
          <cell r="AM2488">
            <v>36943</v>
          </cell>
          <cell r="AQ2488">
            <v>36943</v>
          </cell>
          <cell r="AU2488">
            <v>36943</v>
          </cell>
          <cell r="AY2488">
            <v>36943</v>
          </cell>
          <cell r="BC2488">
            <v>36943</v>
          </cell>
          <cell r="BG2488">
            <v>36943</v>
          </cell>
          <cell r="BK2488">
            <v>36943</v>
          </cell>
          <cell r="BO2488">
            <v>36943</v>
          </cell>
          <cell r="BS2488">
            <v>36943</v>
          </cell>
          <cell r="BW2488">
            <v>36943</v>
          </cell>
          <cell r="CA2488">
            <v>36943</v>
          </cell>
        </row>
        <row r="2489">
          <cell r="K2489">
            <v>36942</v>
          </cell>
          <cell r="O2489">
            <v>36942</v>
          </cell>
          <cell r="AI2489">
            <v>36942</v>
          </cell>
          <cell r="AM2489">
            <v>36942</v>
          </cell>
          <cell r="AQ2489">
            <v>36942</v>
          </cell>
          <cell r="AU2489">
            <v>36942</v>
          </cell>
          <cell r="AY2489">
            <v>36942</v>
          </cell>
          <cell r="BC2489">
            <v>36942</v>
          </cell>
          <cell r="BG2489">
            <v>36942</v>
          </cell>
          <cell r="BK2489">
            <v>36942</v>
          </cell>
          <cell r="BO2489">
            <v>36942</v>
          </cell>
          <cell r="BS2489">
            <v>36942</v>
          </cell>
          <cell r="BW2489">
            <v>36942</v>
          </cell>
          <cell r="CA2489">
            <v>36942</v>
          </cell>
        </row>
        <row r="2490">
          <cell r="K2490">
            <v>36938</v>
          </cell>
          <cell r="O2490">
            <v>36938</v>
          </cell>
          <cell r="AI2490">
            <v>36938</v>
          </cell>
          <cell r="AM2490">
            <v>36938</v>
          </cell>
          <cell r="AQ2490">
            <v>36938</v>
          </cell>
          <cell r="AU2490">
            <v>36938</v>
          </cell>
          <cell r="AY2490">
            <v>36938</v>
          </cell>
          <cell r="BC2490">
            <v>36938</v>
          </cell>
          <cell r="BG2490">
            <v>36938</v>
          </cell>
          <cell r="BK2490">
            <v>36938</v>
          </cell>
          <cell r="BO2490">
            <v>36938</v>
          </cell>
          <cell r="BS2490">
            <v>36938</v>
          </cell>
          <cell r="BW2490">
            <v>36938</v>
          </cell>
          <cell r="CA2490">
            <v>36938</v>
          </cell>
        </row>
        <row r="2491">
          <cell r="K2491">
            <v>36937</v>
          </cell>
          <cell r="O2491">
            <v>36937</v>
          </cell>
          <cell r="AI2491">
            <v>36937</v>
          </cell>
          <cell r="AM2491">
            <v>36937</v>
          </cell>
          <cell r="AQ2491">
            <v>36937</v>
          </cell>
          <cell r="AU2491">
            <v>36937</v>
          </cell>
          <cell r="AY2491">
            <v>36937</v>
          </cell>
          <cell r="BC2491">
            <v>36937</v>
          </cell>
          <cell r="BG2491">
            <v>36937</v>
          </cell>
          <cell r="BK2491">
            <v>36937</v>
          </cell>
          <cell r="BO2491">
            <v>36937</v>
          </cell>
          <cell r="BS2491">
            <v>36937</v>
          </cell>
          <cell r="BW2491">
            <v>36937</v>
          </cell>
          <cell r="CA2491">
            <v>36937</v>
          </cell>
        </row>
        <row r="2492">
          <cell r="K2492">
            <v>36936</v>
          </cell>
          <cell r="O2492">
            <v>36936</v>
          </cell>
          <cell r="AI2492">
            <v>36936</v>
          </cell>
          <cell r="AM2492">
            <v>36936</v>
          </cell>
          <cell r="AQ2492">
            <v>36936</v>
          </cell>
          <cell r="AU2492">
            <v>36936</v>
          </cell>
          <cell r="AY2492">
            <v>36936</v>
          </cell>
          <cell r="BC2492">
            <v>36936</v>
          </cell>
          <cell r="BG2492">
            <v>36936</v>
          </cell>
          <cell r="BK2492">
            <v>36936</v>
          </cell>
          <cell r="BO2492">
            <v>36936</v>
          </cell>
          <cell r="BS2492">
            <v>36936</v>
          </cell>
          <cell r="BW2492">
            <v>36936</v>
          </cell>
          <cell r="CA2492">
            <v>36936</v>
          </cell>
        </row>
        <row r="2493">
          <cell r="K2493">
            <v>36935</v>
          </cell>
          <cell r="O2493">
            <v>36935</v>
          </cell>
          <cell r="AI2493">
            <v>36935</v>
          </cell>
          <cell r="AM2493">
            <v>36935</v>
          </cell>
          <cell r="AQ2493">
            <v>36935</v>
          </cell>
          <cell r="AU2493">
            <v>36935</v>
          </cell>
          <cell r="AY2493">
            <v>36935</v>
          </cell>
          <cell r="BC2493">
            <v>36935</v>
          </cell>
          <cell r="BG2493">
            <v>36935</v>
          </cell>
          <cell r="BK2493">
            <v>36935</v>
          </cell>
          <cell r="BO2493">
            <v>36935</v>
          </cell>
          <cell r="BS2493">
            <v>36935</v>
          </cell>
          <cell r="BW2493">
            <v>36935</v>
          </cell>
          <cell r="CA2493">
            <v>36935</v>
          </cell>
        </row>
        <row r="2494">
          <cell r="K2494">
            <v>36934</v>
          </cell>
          <cell r="O2494">
            <v>36934</v>
          </cell>
          <cell r="AI2494">
            <v>36934</v>
          </cell>
          <cell r="AM2494">
            <v>36934</v>
          </cell>
          <cell r="AQ2494">
            <v>36934</v>
          </cell>
          <cell r="AU2494">
            <v>36934</v>
          </cell>
          <cell r="AY2494">
            <v>36934</v>
          </cell>
          <cell r="BC2494">
            <v>36934</v>
          </cell>
          <cell r="BG2494">
            <v>36934</v>
          </cell>
          <cell r="BK2494">
            <v>36934</v>
          </cell>
          <cell r="BO2494">
            <v>36934</v>
          </cell>
          <cell r="BS2494">
            <v>36934</v>
          </cell>
          <cell r="BW2494">
            <v>36934</v>
          </cell>
          <cell r="CA2494">
            <v>36934</v>
          </cell>
        </row>
        <row r="2495">
          <cell r="K2495">
            <v>36931</v>
          </cell>
          <cell r="O2495">
            <v>36931</v>
          </cell>
          <cell r="AI2495">
            <v>36931</v>
          </cell>
          <cell r="AM2495">
            <v>36931</v>
          </cell>
          <cell r="AQ2495">
            <v>36931</v>
          </cell>
          <cell r="AU2495">
            <v>36931</v>
          </cell>
          <cell r="AY2495">
            <v>36931</v>
          </cell>
          <cell r="BC2495">
            <v>36931</v>
          </cell>
          <cell r="BG2495">
            <v>36931</v>
          </cell>
          <cell r="BK2495">
            <v>36931</v>
          </cell>
          <cell r="BO2495">
            <v>36931</v>
          </cell>
          <cell r="BS2495">
            <v>36931</v>
          </cell>
          <cell r="BW2495">
            <v>36931</v>
          </cell>
          <cell r="CA2495">
            <v>36931</v>
          </cell>
        </row>
        <row r="2496">
          <cell r="K2496">
            <v>36930</v>
          </cell>
          <cell r="O2496">
            <v>36930</v>
          </cell>
          <cell r="AI2496">
            <v>36930</v>
          </cell>
          <cell r="AM2496">
            <v>36930</v>
          </cell>
          <cell r="AQ2496">
            <v>36930</v>
          </cell>
          <cell r="AU2496">
            <v>36930</v>
          </cell>
          <cell r="AY2496">
            <v>36930</v>
          </cell>
          <cell r="BC2496">
            <v>36930</v>
          </cell>
          <cell r="BG2496">
            <v>36930</v>
          </cell>
          <cell r="BK2496">
            <v>36930</v>
          </cell>
          <cell r="BO2496">
            <v>36930</v>
          </cell>
          <cell r="BS2496">
            <v>36930</v>
          </cell>
          <cell r="BW2496">
            <v>36930</v>
          </cell>
          <cell r="CA2496">
            <v>36930</v>
          </cell>
        </row>
        <row r="2497">
          <cell r="K2497">
            <v>36929</v>
          </cell>
          <cell r="O2497">
            <v>36929</v>
          </cell>
          <cell r="AI2497">
            <v>36929</v>
          </cell>
          <cell r="AM2497">
            <v>36929</v>
          </cell>
          <cell r="AQ2497">
            <v>36929</v>
          </cell>
          <cell r="AU2497">
            <v>36929</v>
          </cell>
          <cell r="AY2497">
            <v>36929</v>
          </cell>
          <cell r="BC2497">
            <v>36929</v>
          </cell>
          <cell r="BG2497">
            <v>36929</v>
          </cell>
          <cell r="BK2497">
            <v>36929</v>
          </cell>
          <cell r="BO2497">
            <v>36929</v>
          </cell>
          <cell r="BS2497">
            <v>36929</v>
          </cell>
          <cell r="BW2497">
            <v>36929</v>
          </cell>
          <cell r="CA2497">
            <v>36929</v>
          </cell>
        </row>
        <row r="2498">
          <cell r="K2498">
            <v>36928</v>
          </cell>
          <cell r="O2498">
            <v>36928</v>
          </cell>
          <cell r="AI2498">
            <v>36928</v>
          </cell>
          <cell r="AM2498">
            <v>36928</v>
          </cell>
          <cell r="AQ2498">
            <v>36928</v>
          </cell>
          <cell r="AU2498">
            <v>36928</v>
          </cell>
          <cell r="AY2498">
            <v>36928</v>
          </cell>
          <cell r="BC2498">
            <v>36928</v>
          </cell>
          <cell r="BG2498">
            <v>36928</v>
          </cell>
          <cell r="BK2498">
            <v>36928</v>
          </cell>
          <cell r="BO2498">
            <v>36928</v>
          </cell>
          <cell r="BS2498">
            <v>36928</v>
          </cell>
          <cell r="BW2498">
            <v>36928</v>
          </cell>
          <cell r="CA2498">
            <v>36928</v>
          </cell>
        </row>
        <row r="2499">
          <cell r="K2499">
            <v>36927</v>
          </cell>
          <cell r="O2499">
            <v>36927</v>
          </cell>
          <cell r="AI2499">
            <v>36927</v>
          </cell>
          <cell r="AM2499">
            <v>36927</v>
          </cell>
          <cell r="AQ2499">
            <v>36927</v>
          </cell>
          <cell r="AU2499">
            <v>36927</v>
          </cell>
          <cell r="AY2499">
            <v>36927</v>
          </cell>
          <cell r="BC2499">
            <v>36927</v>
          </cell>
          <cell r="BG2499">
            <v>36927</v>
          </cell>
          <cell r="BK2499">
            <v>36927</v>
          </cell>
          <cell r="BO2499">
            <v>36927</v>
          </cell>
          <cell r="BS2499">
            <v>36927</v>
          </cell>
          <cell r="BW2499">
            <v>36927</v>
          </cell>
          <cell r="CA2499">
            <v>36927</v>
          </cell>
        </row>
        <row r="2500">
          <cell r="K2500">
            <v>36924</v>
          </cell>
          <cell r="O2500">
            <v>36924</v>
          </cell>
          <cell r="AI2500">
            <v>36924</v>
          </cell>
          <cell r="AM2500">
            <v>36924</v>
          </cell>
          <cell r="AQ2500">
            <v>36924</v>
          </cell>
          <cell r="AU2500">
            <v>36924</v>
          </cell>
          <cell r="AY2500">
            <v>36924</v>
          </cell>
          <cell r="BC2500">
            <v>36924</v>
          </cell>
          <cell r="BG2500">
            <v>36924</v>
          </cell>
          <cell r="BK2500">
            <v>36924</v>
          </cell>
          <cell r="BO2500">
            <v>36924</v>
          </cell>
          <cell r="BS2500">
            <v>36924</v>
          </cell>
          <cell r="BW2500">
            <v>36924</v>
          </cell>
          <cell r="CA2500">
            <v>36924</v>
          </cell>
        </row>
        <row r="2501">
          <cell r="K2501">
            <v>36923</v>
          </cell>
          <cell r="O2501">
            <v>36923</v>
          </cell>
          <cell r="AI2501">
            <v>36923</v>
          </cell>
          <cell r="AM2501">
            <v>36923</v>
          </cell>
          <cell r="AQ2501">
            <v>36923</v>
          </cell>
          <cell r="AU2501">
            <v>36923</v>
          </cell>
          <cell r="AY2501">
            <v>36923</v>
          </cell>
          <cell r="BC2501">
            <v>36923</v>
          </cell>
          <cell r="BG2501">
            <v>36923</v>
          </cell>
          <cell r="BK2501">
            <v>36923</v>
          </cell>
          <cell r="BO2501">
            <v>36923</v>
          </cell>
          <cell r="BS2501">
            <v>36923</v>
          </cell>
          <cell r="BW2501">
            <v>36923</v>
          </cell>
          <cell r="CA2501">
            <v>36923</v>
          </cell>
        </row>
        <row r="2502">
          <cell r="K2502">
            <v>36922</v>
          </cell>
          <cell r="O2502">
            <v>36922</v>
          </cell>
          <cell r="AI2502">
            <v>36922</v>
          </cell>
          <cell r="AM2502">
            <v>36922</v>
          </cell>
          <cell r="AQ2502">
            <v>36922</v>
          </cell>
          <cell r="AU2502">
            <v>36922</v>
          </cell>
          <cell r="AY2502">
            <v>36922</v>
          </cell>
          <cell r="BC2502">
            <v>36922</v>
          </cell>
          <cell r="BG2502">
            <v>36922</v>
          </cell>
          <cell r="BK2502">
            <v>36922</v>
          </cell>
          <cell r="BO2502">
            <v>36922</v>
          </cell>
          <cell r="BS2502">
            <v>36922</v>
          </cell>
          <cell r="BW2502">
            <v>36922</v>
          </cell>
          <cell r="CA2502">
            <v>36922</v>
          </cell>
        </row>
        <row r="2503">
          <cell r="K2503">
            <v>36921</v>
          </cell>
          <cell r="O2503">
            <v>36921</v>
          </cell>
          <cell r="AI2503">
            <v>36921</v>
          </cell>
          <cell r="AM2503">
            <v>36921</v>
          </cell>
          <cell r="AQ2503">
            <v>36921</v>
          </cell>
          <cell r="AU2503">
            <v>36921</v>
          </cell>
          <cell r="AY2503">
            <v>36921</v>
          </cell>
          <cell r="BC2503">
            <v>36921</v>
          </cell>
          <cell r="BG2503">
            <v>36921</v>
          </cell>
          <cell r="BK2503">
            <v>36921</v>
          </cell>
          <cell r="BO2503">
            <v>36921</v>
          </cell>
          <cell r="BS2503">
            <v>36921</v>
          </cell>
          <cell r="BW2503">
            <v>36921</v>
          </cell>
          <cell r="CA2503">
            <v>36921</v>
          </cell>
        </row>
        <row r="2504">
          <cell r="K2504">
            <v>36920</v>
          </cell>
          <cell r="O2504">
            <v>36920</v>
          </cell>
          <cell r="AI2504">
            <v>36920</v>
          </cell>
          <cell r="AM2504">
            <v>36920</v>
          </cell>
          <cell r="AQ2504">
            <v>36920</v>
          </cell>
          <cell r="AU2504">
            <v>36920</v>
          </cell>
          <cell r="AY2504">
            <v>36920</v>
          </cell>
          <cell r="BC2504">
            <v>36920</v>
          </cell>
          <cell r="BG2504">
            <v>36920</v>
          </cell>
          <cell r="BK2504">
            <v>36920</v>
          </cell>
          <cell r="BO2504">
            <v>36920</v>
          </cell>
          <cell r="BS2504">
            <v>36920</v>
          </cell>
          <cell r="BW2504">
            <v>36920</v>
          </cell>
          <cell r="CA2504">
            <v>36920</v>
          </cell>
        </row>
        <row r="2505">
          <cell r="K2505">
            <v>36917</v>
          </cell>
          <cell r="O2505">
            <v>36917</v>
          </cell>
          <cell r="AI2505">
            <v>36917</v>
          </cell>
          <cell r="AM2505">
            <v>36917</v>
          </cell>
          <cell r="AQ2505">
            <v>36917</v>
          </cell>
          <cell r="AU2505">
            <v>36917</v>
          </cell>
          <cell r="AY2505">
            <v>36917</v>
          </cell>
          <cell r="BC2505">
            <v>36917</v>
          </cell>
          <cell r="BG2505">
            <v>36917</v>
          </cell>
          <cell r="BK2505">
            <v>36917</v>
          </cell>
          <cell r="BO2505">
            <v>36917</v>
          </cell>
          <cell r="BS2505">
            <v>36917</v>
          </cell>
          <cell r="BW2505">
            <v>36917</v>
          </cell>
          <cell r="CA2505">
            <v>36917</v>
          </cell>
        </row>
        <row r="2506">
          <cell r="K2506">
            <v>36916</v>
          </cell>
          <cell r="O2506">
            <v>36916</v>
          </cell>
          <cell r="AI2506">
            <v>36916</v>
          </cell>
          <cell r="AM2506">
            <v>36916</v>
          </cell>
          <cell r="AQ2506">
            <v>36916</v>
          </cell>
          <cell r="AU2506">
            <v>36916</v>
          </cell>
          <cell r="AY2506">
            <v>36916</v>
          </cell>
          <cell r="BC2506">
            <v>36916</v>
          </cell>
          <cell r="BG2506">
            <v>36916</v>
          </cell>
          <cell r="BK2506">
            <v>36916</v>
          </cell>
          <cell r="BO2506">
            <v>36916</v>
          </cell>
          <cell r="BS2506">
            <v>36916</v>
          </cell>
          <cell r="BW2506">
            <v>36916</v>
          </cell>
          <cell r="CA2506">
            <v>36916</v>
          </cell>
        </row>
        <row r="2507">
          <cell r="K2507">
            <v>36915</v>
          </cell>
          <cell r="O2507">
            <v>36915</v>
          </cell>
          <cell r="AI2507">
            <v>36915</v>
          </cell>
          <cell r="AM2507">
            <v>36915</v>
          </cell>
          <cell r="AQ2507">
            <v>36915</v>
          </cell>
          <cell r="AU2507">
            <v>36915</v>
          </cell>
          <cell r="AY2507">
            <v>36915</v>
          </cell>
          <cell r="BC2507">
            <v>36915</v>
          </cell>
          <cell r="BG2507">
            <v>36915</v>
          </cell>
          <cell r="BK2507">
            <v>36915</v>
          </cell>
          <cell r="BO2507">
            <v>36915</v>
          </cell>
          <cell r="BS2507">
            <v>36915</v>
          </cell>
          <cell r="BW2507">
            <v>36915</v>
          </cell>
          <cell r="CA2507">
            <v>36915</v>
          </cell>
        </row>
        <row r="2508">
          <cell r="K2508">
            <v>36914</v>
          </cell>
          <cell r="O2508">
            <v>36914</v>
          </cell>
          <cell r="AI2508">
            <v>36914</v>
          </cell>
          <cell r="AM2508">
            <v>36914</v>
          </cell>
          <cell r="AQ2508">
            <v>36914</v>
          </cell>
          <cell r="AU2508">
            <v>36914</v>
          </cell>
          <cell r="AY2508">
            <v>36914</v>
          </cell>
          <cell r="BC2508">
            <v>36914</v>
          </cell>
          <cell r="BG2508">
            <v>36914</v>
          </cell>
          <cell r="BK2508">
            <v>36914</v>
          </cell>
          <cell r="BO2508">
            <v>36914</v>
          </cell>
          <cell r="BS2508">
            <v>36914</v>
          </cell>
          <cell r="BW2508">
            <v>36914</v>
          </cell>
          <cell r="CA2508">
            <v>36914</v>
          </cell>
        </row>
        <row r="2509">
          <cell r="K2509">
            <v>36913</v>
          </cell>
          <cell r="O2509">
            <v>36913</v>
          </cell>
          <cell r="AI2509">
            <v>36913</v>
          </cell>
          <cell r="AM2509">
            <v>36913</v>
          </cell>
          <cell r="AQ2509">
            <v>36913</v>
          </cell>
          <cell r="AU2509">
            <v>36913</v>
          </cell>
          <cell r="AY2509">
            <v>36913</v>
          </cell>
          <cell r="BC2509">
            <v>36913</v>
          </cell>
          <cell r="BG2509">
            <v>36913</v>
          </cell>
          <cell r="BK2509">
            <v>36913</v>
          </cell>
          <cell r="BO2509">
            <v>36913</v>
          </cell>
          <cell r="BS2509">
            <v>36913</v>
          </cell>
          <cell r="BW2509">
            <v>36913</v>
          </cell>
          <cell r="CA2509">
            <v>36913</v>
          </cell>
        </row>
        <row r="2510">
          <cell r="K2510">
            <v>36910</v>
          </cell>
          <cell r="O2510">
            <v>36910</v>
          </cell>
          <cell r="AI2510">
            <v>36910</v>
          </cell>
          <cell r="AM2510">
            <v>36910</v>
          </cell>
          <cell r="AQ2510">
            <v>36910</v>
          </cell>
          <cell r="AU2510">
            <v>36910</v>
          </cell>
          <cell r="AY2510">
            <v>36910</v>
          </cell>
          <cell r="BC2510">
            <v>36910</v>
          </cell>
          <cell r="BG2510">
            <v>36910</v>
          </cell>
          <cell r="BK2510">
            <v>36910</v>
          </cell>
          <cell r="BO2510">
            <v>36910</v>
          </cell>
          <cell r="BS2510">
            <v>36910</v>
          </cell>
          <cell r="BW2510">
            <v>36910</v>
          </cell>
          <cell r="CA2510">
            <v>36910</v>
          </cell>
        </row>
        <row r="2511">
          <cell r="K2511">
            <v>36909</v>
          </cell>
          <cell r="O2511">
            <v>36909</v>
          </cell>
          <cell r="AI2511">
            <v>36909</v>
          </cell>
          <cell r="AM2511">
            <v>36909</v>
          </cell>
          <cell r="AQ2511">
            <v>36909</v>
          </cell>
          <cell r="AU2511">
            <v>36909</v>
          </cell>
          <cell r="AY2511">
            <v>36909</v>
          </cell>
          <cell r="BC2511">
            <v>36909</v>
          </cell>
          <cell r="BG2511">
            <v>36909</v>
          </cell>
          <cell r="BK2511">
            <v>36909</v>
          </cell>
          <cell r="BO2511">
            <v>36909</v>
          </cell>
          <cell r="BS2511">
            <v>36909</v>
          </cell>
          <cell r="BW2511">
            <v>36909</v>
          </cell>
          <cell r="CA2511">
            <v>36909</v>
          </cell>
        </row>
        <row r="2512">
          <cell r="K2512">
            <v>36908</v>
          </cell>
          <cell r="O2512">
            <v>36908</v>
          </cell>
          <cell r="AI2512">
            <v>36908</v>
          </cell>
          <cell r="AM2512">
            <v>36908</v>
          </cell>
          <cell r="AQ2512">
            <v>36908</v>
          </cell>
          <cell r="AU2512">
            <v>36908</v>
          </cell>
          <cell r="AY2512">
            <v>36908</v>
          </cell>
          <cell r="BC2512">
            <v>36908</v>
          </cell>
          <cell r="BG2512">
            <v>36908</v>
          </cell>
          <cell r="BK2512">
            <v>36908</v>
          </cell>
          <cell r="BO2512">
            <v>36908</v>
          </cell>
          <cell r="BS2512">
            <v>36908</v>
          </cell>
          <cell r="BW2512">
            <v>36908</v>
          </cell>
          <cell r="CA2512">
            <v>36908</v>
          </cell>
        </row>
        <row r="2513">
          <cell r="K2513">
            <v>36907</v>
          </cell>
          <cell r="O2513">
            <v>36907</v>
          </cell>
          <cell r="AI2513">
            <v>36907</v>
          </cell>
          <cell r="AM2513">
            <v>36907</v>
          </cell>
          <cell r="AQ2513">
            <v>36907</v>
          </cell>
          <cell r="AU2513">
            <v>36907</v>
          </cell>
          <cell r="AY2513">
            <v>36907</v>
          </cell>
          <cell r="BC2513">
            <v>36907</v>
          </cell>
          <cell r="BG2513">
            <v>36907</v>
          </cell>
          <cell r="BK2513">
            <v>36907</v>
          </cell>
          <cell r="BO2513">
            <v>36907</v>
          </cell>
          <cell r="BS2513">
            <v>36907</v>
          </cell>
          <cell r="BW2513">
            <v>36907</v>
          </cell>
          <cell r="CA2513">
            <v>36907</v>
          </cell>
        </row>
        <row r="2514">
          <cell r="K2514">
            <v>36903</v>
          </cell>
          <cell r="O2514">
            <v>36903</v>
          </cell>
          <cell r="AI2514">
            <v>36903</v>
          </cell>
          <cell r="AM2514">
            <v>36903</v>
          </cell>
          <cell r="AQ2514">
            <v>36903</v>
          </cell>
          <cell r="AU2514">
            <v>36903</v>
          </cell>
          <cell r="AY2514">
            <v>36903</v>
          </cell>
          <cell r="BC2514">
            <v>36903</v>
          </cell>
          <cell r="BG2514">
            <v>36903</v>
          </cell>
          <cell r="BK2514">
            <v>36903</v>
          </cell>
          <cell r="BO2514">
            <v>36903</v>
          </cell>
          <cell r="BS2514">
            <v>36903</v>
          </cell>
          <cell r="BW2514">
            <v>36903</v>
          </cell>
          <cell r="CA2514">
            <v>36903</v>
          </cell>
        </row>
        <row r="2515">
          <cell r="K2515">
            <v>36902</v>
          </cell>
          <cell r="O2515">
            <v>36902</v>
          </cell>
          <cell r="AI2515">
            <v>36902</v>
          </cell>
          <cell r="AM2515">
            <v>36902</v>
          </cell>
          <cell r="AQ2515">
            <v>36902</v>
          </cell>
          <cell r="AU2515">
            <v>36902</v>
          </cell>
          <cell r="AY2515">
            <v>36902</v>
          </cell>
          <cell r="BC2515">
            <v>36902</v>
          </cell>
          <cell r="BG2515">
            <v>36902</v>
          </cell>
          <cell r="BK2515">
            <v>36902</v>
          </cell>
          <cell r="BO2515">
            <v>36902</v>
          </cell>
          <cell r="BS2515">
            <v>36902</v>
          </cell>
          <cell r="BW2515">
            <v>36902</v>
          </cell>
          <cell r="CA2515">
            <v>36902</v>
          </cell>
        </row>
        <row r="2516">
          <cell r="K2516">
            <v>36901</v>
          </cell>
          <cell r="O2516">
            <v>36901</v>
          </cell>
          <cell r="AI2516">
            <v>36901</v>
          </cell>
          <cell r="AM2516">
            <v>36901</v>
          </cell>
          <cell r="AQ2516">
            <v>36901</v>
          </cell>
          <cell r="AU2516">
            <v>36901</v>
          </cell>
          <cell r="AY2516">
            <v>36901</v>
          </cell>
          <cell r="BC2516">
            <v>36901</v>
          </cell>
          <cell r="BG2516">
            <v>36901</v>
          </cell>
          <cell r="BK2516">
            <v>36901</v>
          </cell>
          <cell r="BO2516">
            <v>36901</v>
          </cell>
          <cell r="BS2516">
            <v>36901</v>
          </cell>
          <cell r="BW2516">
            <v>36901</v>
          </cell>
          <cell r="CA2516">
            <v>36901</v>
          </cell>
        </row>
        <row r="2517">
          <cell r="K2517">
            <v>36900</v>
          </cell>
          <cell r="O2517">
            <v>36900</v>
          </cell>
          <cell r="AI2517">
            <v>36900</v>
          </cell>
          <cell r="AM2517">
            <v>36900</v>
          </cell>
          <cell r="AQ2517">
            <v>36900</v>
          </cell>
          <cell r="AU2517">
            <v>36900</v>
          </cell>
          <cell r="AY2517">
            <v>36900</v>
          </cell>
          <cell r="BC2517">
            <v>36900</v>
          </cell>
          <cell r="BG2517">
            <v>36900</v>
          </cell>
          <cell r="BK2517">
            <v>36900</v>
          </cell>
          <cell r="BO2517">
            <v>36900</v>
          </cell>
          <cell r="BS2517">
            <v>36900</v>
          </cell>
          <cell r="BW2517">
            <v>36900</v>
          </cell>
          <cell r="CA2517">
            <v>36900</v>
          </cell>
        </row>
        <row r="2518">
          <cell r="K2518">
            <v>36899</v>
          </cell>
          <cell r="O2518">
            <v>36899</v>
          </cell>
          <cell r="AI2518">
            <v>36899</v>
          </cell>
          <cell r="AM2518">
            <v>36899</v>
          </cell>
          <cell r="AQ2518">
            <v>36899</v>
          </cell>
          <cell r="AU2518">
            <v>36899</v>
          </cell>
          <cell r="AY2518">
            <v>36899</v>
          </cell>
          <cell r="BC2518">
            <v>36899</v>
          </cell>
          <cell r="BG2518">
            <v>36899</v>
          </cell>
          <cell r="BK2518">
            <v>36899</v>
          </cell>
          <cell r="BO2518">
            <v>36899</v>
          </cell>
          <cell r="BS2518">
            <v>36899</v>
          </cell>
          <cell r="BW2518">
            <v>36899</v>
          </cell>
          <cell r="CA2518">
            <v>36899</v>
          </cell>
        </row>
        <row r="2519">
          <cell r="K2519">
            <v>36896</v>
          </cell>
          <cell r="O2519">
            <v>36896</v>
          </cell>
          <cell r="AI2519">
            <v>36896</v>
          </cell>
          <cell r="AM2519">
            <v>36896</v>
          </cell>
          <cell r="AQ2519">
            <v>36896</v>
          </cell>
          <cell r="AU2519">
            <v>36896</v>
          </cell>
          <cell r="AY2519">
            <v>36896</v>
          </cell>
          <cell r="BC2519">
            <v>36896</v>
          </cell>
          <cell r="BG2519">
            <v>36896</v>
          </cell>
          <cell r="BK2519">
            <v>36896</v>
          </cell>
          <cell r="BO2519">
            <v>36896</v>
          </cell>
          <cell r="BS2519">
            <v>36896</v>
          </cell>
          <cell r="BW2519">
            <v>36896</v>
          </cell>
          <cell r="CA2519">
            <v>36896</v>
          </cell>
        </row>
        <row r="2520">
          <cell r="K2520">
            <v>36895</v>
          </cell>
          <cell r="O2520">
            <v>36895</v>
          </cell>
          <cell r="AI2520">
            <v>36895</v>
          </cell>
          <cell r="AM2520">
            <v>36895</v>
          </cell>
          <cell r="AQ2520">
            <v>36895</v>
          </cell>
          <cell r="AU2520">
            <v>36895</v>
          </cell>
          <cell r="AY2520">
            <v>36895</v>
          </cell>
          <cell r="BC2520">
            <v>36895</v>
          </cell>
          <cell r="BG2520">
            <v>36895</v>
          </cell>
          <cell r="BK2520">
            <v>36895</v>
          </cell>
          <cell r="BO2520">
            <v>36895</v>
          </cell>
          <cell r="BS2520">
            <v>36895</v>
          </cell>
          <cell r="BW2520">
            <v>36895</v>
          </cell>
          <cell r="CA2520">
            <v>36895</v>
          </cell>
        </row>
        <row r="2521">
          <cell r="K2521">
            <v>36894</v>
          </cell>
          <cell r="O2521">
            <v>36894</v>
          </cell>
          <cell r="AI2521">
            <v>36894</v>
          </cell>
          <cell r="AM2521">
            <v>36894</v>
          </cell>
          <cell r="AQ2521">
            <v>36894</v>
          </cell>
          <cell r="AU2521">
            <v>36894</v>
          </cell>
          <cell r="AY2521">
            <v>36894</v>
          </cell>
          <cell r="BC2521">
            <v>36894</v>
          </cell>
          <cell r="BG2521">
            <v>36894</v>
          </cell>
          <cell r="BK2521">
            <v>36894</v>
          </cell>
          <cell r="BO2521">
            <v>36894</v>
          </cell>
          <cell r="BS2521">
            <v>36894</v>
          </cell>
          <cell r="BW2521">
            <v>36894</v>
          </cell>
          <cell r="CA2521">
            <v>36894</v>
          </cell>
        </row>
        <row r="2522">
          <cell r="K2522">
            <v>36893</v>
          </cell>
          <cell r="O2522">
            <v>36893</v>
          </cell>
          <cell r="AI2522">
            <v>36893</v>
          </cell>
          <cell r="AM2522">
            <v>36893</v>
          </cell>
          <cell r="AQ2522">
            <v>36893</v>
          </cell>
          <cell r="AU2522">
            <v>36893</v>
          </cell>
          <cell r="AY2522">
            <v>36893</v>
          </cell>
          <cell r="BC2522">
            <v>36893</v>
          </cell>
          <cell r="BG2522">
            <v>36893</v>
          </cell>
          <cell r="BK2522">
            <v>36893</v>
          </cell>
          <cell r="BO2522">
            <v>36893</v>
          </cell>
          <cell r="BS2522">
            <v>36893</v>
          </cell>
          <cell r="BW2522">
            <v>36893</v>
          </cell>
          <cell r="CA2522">
            <v>36893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Trading Metrics"/>
      <sheetName val="SQNM &amp; AVNR"/>
      <sheetName val="CAP"/>
    </sheetNames>
    <sheetDataSet>
      <sheetData sheetId="0" refreshError="1"/>
      <sheetData sheetId="1" refreshError="1"/>
      <sheetData sheetId="2">
        <row r="32">
          <cell r="A32">
            <v>40813</v>
          </cell>
        </row>
        <row r="33">
          <cell r="A33">
            <v>40814</v>
          </cell>
        </row>
        <row r="34">
          <cell r="A34">
            <v>40815</v>
          </cell>
        </row>
        <row r="35">
          <cell r="A35">
            <v>40816</v>
          </cell>
        </row>
        <row r="36">
          <cell r="A36">
            <v>40819</v>
          </cell>
        </row>
        <row r="37">
          <cell r="A37">
            <v>40820</v>
          </cell>
        </row>
        <row r="38">
          <cell r="A38">
            <v>40821</v>
          </cell>
        </row>
        <row r="39">
          <cell r="A39">
            <v>40822</v>
          </cell>
        </row>
        <row r="40">
          <cell r="A40">
            <v>40823</v>
          </cell>
        </row>
        <row r="41">
          <cell r="A41">
            <v>40826</v>
          </cell>
        </row>
        <row r="42">
          <cell r="A42">
            <v>40827</v>
          </cell>
        </row>
        <row r="43">
          <cell r="A43">
            <v>40828</v>
          </cell>
        </row>
        <row r="44">
          <cell r="A44">
            <v>40829</v>
          </cell>
        </row>
        <row r="45">
          <cell r="A45">
            <v>40830</v>
          </cell>
        </row>
        <row r="46">
          <cell r="A46">
            <v>40833</v>
          </cell>
        </row>
        <row r="47">
          <cell r="A47">
            <v>40834</v>
          </cell>
        </row>
        <row r="48">
          <cell r="A48">
            <v>40835</v>
          </cell>
        </row>
        <row r="49">
          <cell r="A49">
            <v>40836</v>
          </cell>
        </row>
        <row r="50">
          <cell r="A50">
            <v>40837</v>
          </cell>
        </row>
        <row r="51">
          <cell r="A51">
            <v>40840</v>
          </cell>
        </row>
        <row r="52">
          <cell r="A52">
            <v>40841</v>
          </cell>
        </row>
        <row r="53">
          <cell r="A53">
            <v>40842</v>
          </cell>
        </row>
        <row r="54">
          <cell r="A54">
            <v>40843</v>
          </cell>
        </row>
        <row r="55">
          <cell r="A55">
            <v>40844</v>
          </cell>
        </row>
        <row r="56">
          <cell r="A56">
            <v>40847</v>
          </cell>
        </row>
        <row r="57">
          <cell r="A57">
            <v>40848</v>
          </cell>
        </row>
        <row r="58">
          <cell r="A58">
            <v>40849</v>
          </cell>
        </row>
        <row r="59">
          <cell r="A59">
            <v>40850</v>
          </cell>
        </row>
        <row r="60">
          <cell r="A60">
            <v>40851</v>
          </cell>
        </row>
        <row r="61">
          <cell r="A61">
            <v>40854</v>
          </cell>
        </row>
        <row r="62">
          <cell r="A62">
            <v>40855</v>
          </cell>
        </row>
        <row r="63">
          <cell r="A63">
            <v>40856</v>
          </cell>
        </row>
        <row r="64">
          <cell r="A64">
            <v>40857</v>
          </cell>
        </row>
        <row r="65">
          <cell r="A65">
            <v>40858</v>
          </cell>
        </row>
        <row r="66">
          <cell r="A66">
            <v>40861</v>
          </cell>
        </row>
        <row r="67">
          <cell r="A67">
            <v>40862</v>
          </cell>
        </row>
        <row r="68">
          <cell r="A68">
            <v>40863</v>
          </cell>
        </row>
        <row r="69">
          <cell r="A69">
            <v>40864</v>
          </cell>
        </row>
        <row r="70">
          <cell r="A70">
            <v>40865</v>
          </cell>
        </row>
        <row r="71">
          <cell r="A71">
            <v>40868</v>
          </cell>
        </row>
        <row r="72">
          <cell r="A72">
            <v>40869</v>
          </cell>
        </row>
        <row r="73">
          <cell r="A73">
            <v>40870</v>
          </cell>
        </row>
        <row r="74">
          <cell r="A74">
            <v>40872</v>
          </cell>
        </row>
        <row r="75">
          <cell r="A75">
            <v>40875</v>
          </cell>
        </row>
        <row r="76">
          <cell r="A76">
            <v>40876</v>
          </cell>
        </row>
        <row r="77">
          <cell r="A77">
            <v>40877</v>
          </cell>
        </row>
        <row r="78">
          <cell r="A78">
            <v>40878</v>
          </cell>
        </row>
        <row r="79">
          <cell r="A79">
            <v>40879</v>
          </cell>
        </row>
        <row r="80">
          <cell r="A80">
            <v>40882</v>
          </cell>
        </row>
        <row r="81">
          <cell r="A81">
            <v>40883</v>
          </cell>
        </row>
        <row r="82">
          <cell r="A82">
            <v>40884</v>
          </cell>
        </row>
        <row r="83">
          <cell r="A83">
            <v>40885</v>
          </cell>
        </row>
        <row r="84">
          <cell r="A84">
            <v>40886</v>
          </cell>
        </row>
        <row r="85">
          <cell r="A85">
            <v>40889</v>
          </cell>
        </row>
        <row r="86">
          <cell r="A86">
            <v>40890</v>
          </cell>
        </row>
        <row r="87">
          <cell r="A87">
            <v>40891</v>
          </cell>
        </row>
        <row r="88">
          <cell r="A88">
            <v>40892</v>
          </cell>
        </row>
        <row r="89">
          <cell r="A89">
            <v>40893</v>
          </cell>
        </row>
        <row r="90">
          <cell r="A90">
            <v>40896</v>
          </cell>
        </row>
        <row r="91">
          <cell r="A91">
            <v>40897</v>
          </cell>
        </row>
        <row r="92">
          <cell r="A92">
            <v>40898</v>
          </cell>
        </row>
        <row r="93">
          <cell r="A93">
            <v>40899</v>
          </cell>
        </row>
        <row r="94">
          <cell r="A94">
            <v>40900</v>
          </cell>
        </row>
        <row r="95">
          <cell r="A95">
            <v>40904</v>
          </cell>
        </row>
        <row r="96">
          <cell r="A96">
            <v>40905</v>
          </cell>
        </row>
        <row r="97">
          <cell r="A97">
            <v>40906</v>
          </cell>
        </row>
        <row r="98">
          <cell r="A98">
            <v>40907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5</v>
          </cell>
        </row>
        <row r="109">
          <cell r="A109">
            <v>40926</v>
          </cell>
        </row>
        <row r="110">
          <cell r="A110">
            <v>40927</v>
          </cell>
        </row>
        <row r="111">
          <cell r="A111">
            <v>40928</v>
          </cell>
        </row>
        <row r="112">
          <cell r="A112">
            <v>40931</v>
          </cell>
        </row>
        <row r="113">
          <cell r="A113">
            <v>40932</v>
          </cell>
        </row>
        <row r="114">
          <cell r="A114">
            <v>40933</v>
          </cell>
        </row>
        <row r="115">
          <cell r="A115">
            <v>40934</v>
          </cell>
        </row>
        <row r="116">
          <cell r="A116">
            <v>40935</v>
          </cell>
        </row>
        <row r="117">
          <cell r="A117">
            <v>40938</v>
          </cell>
        </row>
        <row r="118">
          <cell r="A118">
            <v>40939</v>
          </cell>
        </row>
        <row r="119">
          <cell r="A119">
            <v>40940</v>
          </cell>
        </row>
        <row r="120">
          <cell r="A120">
            <v>40941</v>
          </cell>
        </row>
        <row r="121">
          <cell r="A121">
            <v>40942</v>
          </cell>
        </row>
        <row r="122">
          <cell r="A122">
            <v>40945</v>
          </cell>
        </row>
        <row r="123">
          <cell r="A123">
            <v>40946</v>
          </cell>
        </row>
        <row r="124">
          <cell r="A124">
            <v>40947</v>
          </cell>
        </row>
        <row r="125">
          <cell r="A125">
            <v>40948</v>
          </cell>
        </row>
        <row r="126">
          <cell r="A126">
            <v>40949</v>
          </cell>
        </row>
        <row r="127">
          <cell r="A127">
            <v>40952</v>
          </cell>
        </row>
        <row r="128">
          <cell r="A128">
            <v>40953</v>
          </cell>
        </row>
        <row r="129">
          <cell r="A129">
            <v>40954</v>
          </cell>
        </row>
        <row r="130">
          <cell r="A130">
            <v>40955</v>
          </cell>
        </row>
        <row r="131">
          <cell r="A131">
            <v>40956</v>
          </cell>
        </row>
        <row r="132">
          <cell r="A132">
            <v>40960</v>
          </cell>
        </row>
        <row r="133">
          <cell r="A133">
            <v>40961</v>
          </cell>
        </row>
        <row r="134">
          <cell r="A134">
            <v>40962</v>
          </cell>
        </row>
        <row r="135">
          <cell r="A135">
            <v>40963</v>
          </cell>
        </row>
        <row r="136">
          <cell r="A136">
            <v>40966</v>
          </cell>
        </row>
        <row r="137">
          <cell r="A137">
            <v>40967</v>
          </cell>
        </row>
        <row r="138">
          <cell r="A138">
            <v>40968</v>
          </cell>
        </row>
        <row r="139">
          <cell r="A139">
            <v>40969</v>
          </cell>
        </row>
        <row r="140">
          <cell r="A140">
            <v>40970</v>
          </cell>
        </row>
        <row r="141">
          <cell r="A141">
            <v>40973</v>
          </cell>
        </row>
        <row r="142">
          <cell r="A142">
            <v>40974</v>
          </cell>
        </row>
        <row r="143">
          <cell r="A143">
            <v>40975</v>
          </cell>
        </row>
        <row r="144">
          <cell r="A144">
            <v>40976</v>
          </cell>
        </row>
        <row r="145">
          <cell r="A145">
            <v>40977</v>
          </cell>
        </row>
        <row r="146">
          <cell r="A146">
            <v>40980</v>
          </cell>
        </row>
        <row r="147">
          <cell r="A147">
            <v>40981</v>
          </cell>
        </row>
        <row r="148">
          <cell r="A148">
            <v>40982</v>
          </cell>
        </row>
        <row r="149">
          <cell r="A149">
            <v>40983</v>
          </cell>
        </row>
        <row r="150">
          <cell r="A150">
            <v>40984</v>
          </cell>
        </row>
        <row r="151">
          <cell r="A151">
            <v>40987</v>
          </cell>
        </row>
        <row r="152">
          <cell r="A152">
            <v>40988</v>
          </cell>
        </row>
        <row r="153">
          <cell r="A153">
            <v>40989</v>
          </cell>
        </row>
        <row r="154">
          <cell r="A154">
            <v>40990</v>
          </cell>
        </row>
        <row r="155">
          <cell r="A155">
            <v>40991</v>
          </cell>
        </row>
        <row r="156">
          <cell r="A156">
            <v>40994</v>
          </cell>
        </row>
        <row r="157">
          <cell r="A157">
            <v>40995</v>
          </cell>
        </row>
        <row r="158">
          <cell r="A158">
            <v>40996</v>
          </cell>
        </row>
        <row r="159">
          <cell r="A159">
            <v>40997</v>
          </cell>
        </row>
        <row r="160">
          <cell r="A160">
            <v>40998</v>
          </cell>
        </row>
        <row r="161">
          <cell r="A161">
            <v>41001</v>
          </cell>
        </row>
        <row r="162">
          <cell r="A162">
            <v>41002</v>
          </cell>
        </row>
        <row r="163">
          <cell r="A163">
            <v>41003</v>
          </cell>
        </row>
        <row r="164">
          <cell r="A164">
            <v>41004</v>
          </cell>
        </row>
        <row r="165">
          <cell r="A165">
            <v>41008</v>
          </cell>
        </row>
        <row r="166">
          <cell r="A166">
            <v>41009</v>
          </cell>
        </row>
        <row r="167">
          <cell r="A167">
            <v>41010</v>
          </cell>
        </row>
        <row r="168">
          <cell r="A168">
            <v>41011</v>
          </cell>
        </row>
        <row r="169">
          <cell r="A169">
            <v>41012</v>
          </cell>
        </row>
        <row r="170">
          <cell r="A170">
            <v>41015</v>
          </cell>
        </row>
        <row r="171">
          <cell r="A171">
            <v>41016</v>
          </cell>
        </row>
        <row r="172">
          <cell r="A172">
            <v>41017</v>
          </cell>
        </row>
        <row r="173">
          <cell r="A173">
            <v>41018</v>
          </cell>
        </row>
        <row r="174">
          <cell r="A174">
            <v>41019</v>
          </cell>
        </row>
        <row r="175">
          <cell r="A175">
            <v>41022</v>
          </cell>
        </row>
        <row r="176">
          <cell r="A176">
            <v>41023</v>
          </cell>
        </row>
        <row r="177">
          <cell r="A177">
            <v>41024</v>
          </cell>
        </row>
        <row r="178">
          <cell r="A178">
            <v>41025</v>
          </cell>
        </row>
        <row r="179">
          <cell r="A179">
            <v>41026</v>
          </cell>
        </row>
        <row r="180">
          <cell r="A180">
            <v>41029</v>
          </cell>
        </row>
        <row r="181">
          <cell r="A181">
            <v>41030</v>
          </cell>
        </row>
        <row r="182">
          <cell r="A182">
            <v>41031</v>
          </cell>
        </row>
        <row r="183">
          <cell r="A183">
            <v>41032</v>
          </cell>
        </row>
        <row r="184">
          <cell r="A184">
            <v>41033</v>
          </cell>
        </row>
        <row r="185">
          <cell r="A185">
            <v>41036</v>
          </cell>
        </row>
        <row r="186">
          <cell r="A186">
            <v>41037</v>
          </cell>
        </row>
        <row r="187">
          <cell r="A187">
            <v>41038</v>
          </cell>
        </row>
        <row r="188">
          <cell r="A188">
            <v>41039</v>
          </cell>
        </row>
        <row r="189">
          <cell r="A189">
            <v>41040</v>
          </cell>
        </row>
        <row r="190">
          <cell r="A190">
            <v>41043</v>
          </cell>
        </row>
        <row r="191">
          <cell r="A191">
            <v>41044</v>
          </cell>
        </row>
        <row r="192">
          <cell r="A192">
            <v>41045</v>
          </cell>
        </row>
        <row r="193">
          <cell r="A193">
            <v>41046</v>
          </cell>
        </row>
        <row r="194">
          <cell r="A194">
            <v>41047</v>
          </cell>
        </row>
        <row r="195">
          <cell r="A195">
            <v>41050</v>
          </cell>
        </row>
        <row r="196">
          <cell r="A196">
            <v>41051</v>
          </cell>
        </row>
        <row r="197">
          <cell r="A197">
            <v>41052</v>
          </cell>
        </row>
        <row r="198">
          <cell r="A198">
            <v>41053</v>
          </cell>
        </row>
        <row r="199">
          <cell r="A199">
            <v>41054</v>
          </cell>
        </row>
        <row r="200">
          <cell r="A200">
            <v>41058</v>
          </cell>
        </row>
        <row r="201">
          <cell r="A201">
            <v>41059</v>
          </cell>
        </row>
        <row r="202">
          <cell r="A202">
            <v>41060</v>
          </cell>
        </row>
        <row r="203">
          <cell r="A203">
            <v>41061</v>
          </cell>
        </row>
        <row r="204">
          <cell r="A204">
            <v>41064</v>
          </cell>
        </row>
        <row r="205">
          <cell r="A205">
            <v>41065</v>
          </cell>
        </row>
        <row r="206">
          <cell r="A206">
            <v>41066</v>
          </cell>
        </row>
        <row r="207">
          <cell r="A207">
            <v>41067</v>
          </cell>
        </row>
        <row r="208">
          <cell r="A208">
            <v>41068</v>
          </cell>
        </row>
        <row r="209">
          <cell r="A209">
            <v>41071</v>
          </cell>
        </row>
        <row r="210">
          <cell r="A210">
            <v>41072</v>
          </cell>
        </row>
        <row r="211">
          <cell r="A211">
            <v>41073</v>
          </cell>
        </row>
        <row r="212">
          <cell r="A212">
            <v>41074</v>
          </cell>
        </row>
        <row r="213">
          <cell r="A213">
            <v>41075</v>
          </cell>
        </row>
        <row r="214">
          <cell r="A214">
            <v>41078</v>
          </cell>
        </row>
        <row r="215">
          <cell r="A215">
            <v>41079</v>
          </cell>
        </row>
        <row r="216">
          <cell r="A216">
            <v>41080</v>
          </cell>
        </row>
        <row r="217">
          <cell r="A217">
            <v>41081</v>
          </cell>
        </row>
        <row r="218">
          <cell r="A218">
            <v>41082</v>
          </cell>
        </row>
        <row r="219">
          <cell r="A219">
            <v>41085</v>
          </cell>
        </row>
        <row r="220">
          <cell r="A220">
            <v>41086</v>
          </cell>
        </row>
        <row r="221">
          <cell r="A221">
            <v>41087</v>
          </cell>
        </row>
        <row r="222">
          <cell r="A222">
            <v>41088</v>
          </cell>
        </row>
        <row r="223">
          <cell r="A223">
            <v>41089</v>
          </cell>
        </row>
        <row r="224">
          <cell r="A224">
            <v>41092</v>
          </cell>
        </row>
        <row r="225">
          <cell r="A225">
            <v>41093</v>
          </cell>
        </row>
        <row r="226">
          <cell r="A226">
            <v>41095</v>
          </cell>
        </row>
        <row r="227">
          <cell r="A227">
            <v>41096</v>
          </cell>
        </row>
        <row r="228">
          <cell r="A228">
            <v>41099</v>
          </cell>
        </row>
        <row r="229">
          <cell r="A229">
            <v>41100</v>
          </cell>
        </row>
        <row r="230">
          <cell r="A230">
            <v>41101</v>
          </cell>
        </row>
        <row r="231">
          <cell r="A231">
            <v>41102</v>
          </cell>
        </row>
        <row r="232">
          <cell r="A232">
            <v>41103</v>
          </cell>
        </row>
        <row r="233">
          <cell r="A233">
            <v>41106</v>
          </cell>
        </row>
        <row r="234">
          <cell r="A234">
            <v>41107</v>
          </cell>
        </row>
        <row r="235">
          <cell r="A235">
            <v>41108</v>
          </cell>
        </row>
        <row r="236">
          <cell r="A236">
            <v>41109</v>
          </cell>
        </row>
        <row r="237">
          <cell r="A237">
            <v>41110</v>
          </cell>
        </row>
        <row r="238">
          <cell r="A238">
            <v>41113</v>
          </cell>
        </row>
        <row r="239">
          <cell r="A239">
            <v>41114</v>
          </cell>
        </row>
        <row r="240">
          <cell r="A240">
            <v>41115</v>
          </cell>
        </row>
        <row r="241">
          <cell r="A241">
            <v>41116</v>
          </cell>
        </row>
        <row r="242">
          <cell r="A242">
            <v>41117</v>
          </cell>
        </row>
        <row r="243">
          <cell r="A243">
            <v>41120</v>
          </cell>
        </row>
        <row r="244">
          <cell r="A244">
            <v>41121</v>
          </cell>
        </row>
        <row r="245">
          <cell r="A245">
            <v>41122</v>
          </cell>
        </row>
        <row r="246">
          <cell r="A246">
            <v>41123</v>
          </cell>
        </row>
        <row r="247">
          <cell r="A247">
            <v>41124</v>
          </cell>
        </row>
        <row r="248">
          <cell r="A248">
            <v>41127</v>
          </cell>
        </row>
        <row r="249">
          <cell r="A249">
            <v>41128</v>
          </cell>
        </row>
        <row r="250">
          <cell r="A250">
            <v>41129</v>
          </cell>
        </row>
        <row r="251">
          <cell r="A251">
            <v>41130</v>
          </cell>
        </row>
        <row r="252">
          <cell r="A252">
            <v>41131</v>
          </cell>
        </row>
        <row r="253">
          <cell r="A253">
            <v>41134</v>
          </cell>
        </row>
        <row r="254">
          <cell r="A254">
            <v>41135</v>
          </cell>
        </row>
        <row r="255">
          <cell r="A255">
            <v>41136</v>
          </cell>
        </row>
        <row r="256">
          <cell r="A256">
            <v>41137</v>
          </cell>
        </row>
        <row r="257">
          <cell r="A257">
            <v>41138</v>
          </cell>
        </row>
        <row r="258">
          <cell r="A258">
            <v>41141</v>
          </cell>
        </row>
        <row r="259">
          <cell r="A259">
            <v>41142</v>
          </cell>
        </row>
        <row r="260">
          <cell r="A260">
            <v>41143</v>
          </cell>
        </row>
        <row r="261">
          <cell r="A261">
            <v>41144</v>
          </cell>
        </row>
        <row r="262">
          <cell r="A262">
            <v>41145</v>
          </cell>
        </row>
        <row r="263">
          <cell r="A263">
            <v>41148</v>
          </cell>
        </row>
        <row r="264">
          <cell r="A264">
            <v>41149</v>
          </cell>
        </row>
        <row r="265">
          <cell r="A265">
            <v>41150</v>
          </cell>
        </row>
        <row r="266">
          <cell r="A266">
            <v>41151</v>
          </cell>
        </row>
        <row r="267">
          <cell r="A267">
            <v>41152</v>
          </cell>
        </row>
        <row r="268">
          <cell r="A268">
            <v>41156</v>
          </cell>
        </row>
        <row r="269">
          <cell r="A269">
            <v>41157</v>
          </cell>
        </row>
        <row r="270">
          <cell r="A270">
            <v>41158</v>
          </cell>
        </row>
        <row r="271">
          <cell r="A271">
            <v>41159</v>
          </cell>
        </row>
        <row r="272">
          <cell r="A272">
            <v>41162</v>
          </cell>
        </row>
        <row r="273">
          <cell r="A273">
            <v>41163</v>
          </cell>
        </row>
        <row r="274">
          <cell r="A274">
            <v>41164</v>
          </cell>
        </row>
        <row r="275">
          <cell r="A275">
            <v>41165</v>
          </cell>
        </row>
        <row r="276">
          <cell r="A276">
            <v>41166</v>
          </cell>
        </row>
        <row r="277">
          <cell r="A277">
            <v>41169</v>
          </cell>
        </row>
        <row r="278">
          <cell r="A278">
            <v>41170</v>
          </cell>
        </row>
        <row r="279">
          <cell r="A279">
            <v>41171</v>
          </cell>
        </row>
        <row r="280">
          <cell r="A280">
            <v>41172</v>
          </cell>
        </row>
        <row r="281">
          <cell r="A281">
            <v>41173</v>
          </cell>
        </row>
        <row r="282">
          <cell r="A282">
            <v>41176</v>
          </cell>
        </row>
        <row r="283">
          <cell r="A283">
            <v>41177</v>
          </cell>
        </row>
        <row r="284">
          <cell r="A284">
            <v>41178</v>
          </cell>
        </row>
        <row r="285">
          <cell r="A285">
            <v>41179</v>
          </cell>
        </row>
      </sheetData>
      <sheetData sheetId="3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HELP"/>
      <sheetName val="EPS Calculations"/>
      <sheetName val="Stock Price Data"/>
      <sheetName val="Tickmarks"/>
    </sheetNames>
    <sheetDataSet>
      <sheetData sheetId="0" refreshError="1">
        <row r="1">
          <cell r="A1" t="str">
            <v>(reserved)</v>
          </cell>
          <cell r="B1" t="str">
            <v>Company</v>
          </cell>
          <cell r="C1" t="str">
            <v>Target Grouping</v>
          </cell>
          <cell r="D1" t="str">
            <v>#</v>
          </cell>
          <cell r="E1" t="str">
            <v>Name</v>
          </cell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C2" t="str">
            <v>7110.1</v>
          </cell>
        </row>
        <row r="3">
          <cell r="B3"/>
          <cell r="C3" t="str">
            <v>7110.1</v>
          </cell>
          <cell r="E3" t="str">
            <v>Issued Common Stock FLD</v>
          </cell>
          <cell r="F3">
            <v>-10000</v>
          </cell>
          <cell r="G3">
            <v>0</v>
          </cell>
          <cell r="H3">
            <v>-10000</v>
          </cell>
          <cell r="J3">
            <v>-10000</v>
          </cell>
        </row>
        <row r="4">
          <cell r="B4"/>
          <cell r="C4" t="str">
            <v>7110.1</v>
          </cell>
          <cell r="E4" t="str">
            <v>Issued Common Stock LAT</v>
          </cell>
          <cell r="F4">
            <v>-10832699.83</v>
          </cell>
          <cell r="G4">
            <v>0</v>
          </cell>
          <cell r="H4">
            <v>-10832699.83</v>
          </cell>
          <cell r="J4">
            <v>-10832699.83</v>
          </cell>
        </row>
        <row r="5">
          <cell r="C5" t="str">
            <v>7110.1</v>
          </cell>
          <cell r="E5" t="str">
            <v>TB Total - Capital stock - Common</v>
          </cell>
          <cell r="F5">
            <v>-10842699.83</v>
          </cell>
          <cell r="G5">
            <v>0</v>
          </cell>
          <cell r="H5">
            <v>-10842699.83</v>
          </cell>
          <cell r="J5">
            <v>-10842699.83</v>
          </cell>
        </row>
        <row r="6">
          <cell r="C6" t="str">
            <v>7110.2</v>
          </cell>
        </row>
        <row r="7">
          <cell r="C7" t="str">
            <v>7110.2</v>
          </cell>
          <cell r="E7" t="str">
            <v>TB Total - Capital stock - Preferred</v>
          </cell>
          <cell r="F7">
            <v>0</v>
          </cell>
          <cell r="G7">
            <v>0</v>
          </cell>
          <cell r="H7">
            <v>0</v>
          </cell>
          <cell r="J7">
            <v>0</v>
          </cell>
        </row>
        <row r="8">
          <cell r="C8" t="str">
            <v>7110.3</v>
          </cell>
        </row>
        <row r="9">
          <cell r="B9"/>
          <cell r="C9" t="str">
            <v>7110.3</v>
          </cell>
          <cell r="E9" t="str">
            <v>Additional Paid In Capital FL</v>
          </cell>
          <cell r="F9">
            <v>-3766395.11</v>
          </cell>
          <cell r="G9">
            <v>0</v>
          </cell>
          <cell r="H9">
            <v>-3766395.11</v>
          </cell>
          <cell r="J9">
            <v>-3766395.11</v>
          </cell>
        </row>
        <row r="10">
          <cell r="B10"/>
          <cell r="C10" t="str">
            <v>7110.3</v>
          </cell>
          <cell r="E10" t="str">
            <v>Additional Paid In Capital LA</v>
          </cell>
          <cell r="F10">
            <v>462784.06</v>
          </cell>
          <cell r="G10">
            <v>0</v>
          </cell>
          <cell r="H10">
            <v>462784.06</v>
          </cell>
          <cell r="J10">
            <v>462784.06</v>
          </cell>
        </row>
        <row r="11">
          <cell r="C11" t="str">
            <v>7110.3</v>
          </cell>
          <cell r="E11" t="str">
            <v>TB Total - Paid-in capital</v>
          </cell>
          <cell r="F11">
            <v>-3303611.05</v>
          </cell>
          <cell r="G11">
            <v>0</v>
          </cell>
          <cell r="H11">
            <v>-3303611.05</v>
          </cell>
          <cell r="J11">
            <v>-3303611.05</v>
          </cell>
        </row>
        <row r="12">
          <cell r="C12" t="str">
            <v>7110.4</v>
          </cell>
        </row>
        <row r="13">
          <cell r="C13" t="str">
            <v>7110.4</v>
          </cell>
          <cell r="E13" t="str">
            <v>TB Total - Treasury stock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4">
          <cell r="C14" t="str">
            <v>7110.5</v>
          </cell>
        </row>
        <row r="15">
          <cell r="B15"/>
          <cell r="C15" t="str">
            <v>7110.5</v>
          </cell>
          <cell r="E15" t="str">
            <v>Retained Earnings  FLD</v>
          </cell>
          <cell r="F15">
            <v>-3030769.4</v>
          </cell>
          <cell r="G15">
            <v>0</v>
          </cell>
          <cell r="H15">
            <v>-3030769.4</v>
          </cell>
          <cell r="J15">
            <v>-3030769.4</v>
          </cell>
        </row>
        <row r="16">
          <cell r="B16"/>
          <cell r="C16" t="str">
            <v>7110.5</v>
          </cell>
          <cell r="E16" t="str">
            <v>Retained Earnings</v>
          </cell>
          <cell r="F16">
            <v>-57471.64</v>
          </cell>
          <cell r="G16">
            <v>0</v>
          </cell>
          <cell r="H16">
            <v>-57471.64</v>
          </cell>
          <cell r="J16">
            <v>-57471.64</v>
          </cell>
        </row>
        <row r="17">
          <cell r="B17"/>
          <cell r="C17" t="str">
            <v>7110.5</v>
          </cell>
          <cell r="E17" t="str">
            <v>Retained Earnings</v>
          </cell>
          <cell r="F17">
            <v>11337.43</v>
          </cell>
          <cell r="G17">
            <v>0</v>
          </cell>
          <cell r="H17">
            <v>11337.43</v>
          </cell>
          <cell r="J17">
            <v>11337.43</v>
          </cell>
        </row>
        <row r="18">
          <cell r="B18"/>
          <cell r="C18" t="str">
            <v>7110.5</v>
          </cell>
          <cell r="E18" t="str">
            <v>Retained Earnings</v>
          </cell>
          <cell r="F18">
            <v>22159.43</v>
          </cell>
          <cell r="G18">
            <v>0</v>
          </cell>
          <cell r="H18">
            <v>22159.43</v>
          </cell>
          <cell r="J18">
            <v>22159.43</v>
          </cell>
        </row>
        <row r="19">
          <cell r="B19"/>
          <cell r="C19" t="str">
            <v>7110.5</v>
          </cell>
          <cell r="E19" t="str">
            <v>Retained Earnings</v>
          </cell>
          <cell r="F19">
            <v>11953.98</v>
          </cell>
          <cell r="G19">
            <v>0</v>
          </cell>
          <cell r="H19">
            <v>11953.98</v>
          </cell>
          <cell r="J19">
            <v>11953.98</v>
          </cell>
        </row>
        <row r="20">
          <cell r="B20"/>
          <cell r="C20" t="str">
            <v>7110.5</v>
          </cell>
          <cell r="E20" t="str">
            <v>Retained Earnings</v>
          </cell>
          <cell r="F20">
            <v>819865.21</v>
          </cell>
          <cell r="G20">
            <v>0</v>
          </cell>
          <cell r="H20">
            <v>819865.21</v>
          </cell>
          <cell r="J20">
            <v>819865.21</v>
          </cell>
        </row>
        <row r="21">
          <cell r="B21"/>
          <cell r="C21" t="str">
            <v>7110.5</v>
          </cell>
          <cell r="E21" t="str">
            <v>Retained Earnings</v>
          </cell>
          <cell r="F21">
            <v>-1689415.57</v>
          </cell>
          <cell r="G21">
            <v>0</v>
          </cell>
          <cell r="H21">
            <v>-1689415.57</v>
          </cell>
          <cell r="J21">
            <v>-1689415.57</v>
          </cell>
        </row>
        <row r="22">
          <cell r="B22"/>
          <cell r="C22" t="str">
            <v>7110.5</v>
          </cell>
          <cell r="E22" t="str">
            <v>Retained Earnings</v>
          </cell>
          <cell r="F22">
            <v>-1269248.97</v>
          </cell>
          <cell r="G22">
            <v>0</v>
          </cell>
          <cell r="H22">
            <v>-1269248.97</v>
          </cell>
          <cell r="J22">
            <v>-1269248.97</v>
          </cell>
        </row>
        <row r="23">
          <cell r="B23"/>
          <cell r="C23" t="str">
            <v>7110.5</v>
          </cell>
          <cell r="E23" t="str">
            <v>Retained Earnings</v>
          </cell>
          <cell r="F23">
            <v>-1290277.31</v>
          </cell>
          <cell r="G23">
            <v>0</v>
          </cell>
          <cell r="H23">
            <v>-1290277.31</v>
          </cell>
          <cell r="J23">
            <v>-1290277.31</v>
          </cell>
        </row>
        <row r="24">
          <cell r="B24"/>
          <cell r="C24" t="str">
            <v>7110.5</v>
          </cell>
          <cell r="E24" t="str">
            <v>Retained Earnings</v>
          </cell>
          <cell r="F24">
            <v>-1566958.76</v>
          </cell>
          <cell r="G24">
            <v>0</v>
          </cell>
          <cell r="H24">
            <v>-1566958.76</v>
          </cell>
          <cell r="J24">
            <v>-1566958.76</v>
          </cell>
        </row>
        <row r="25">
          <cell r="B25"/>
          <cell r="C25" t="str">
            <v>7110.5</v>
          </cell>
          <cell r="E25" t="str">
            <v>Retained Earnings</v>
          </cell>
          <cell r="F25">
            <v>-397167.35</v>
          </cell>
          <cell r="G25">
            <v>0</v>
          </cell>
          <cell r="H25">
            <v>-397167.35</v>
          </cell>
          <cell r="J25">
            <v>-397167.35</v>
          </cell>
        </row>
        <row r="26">
          <cell r="B26"/>
          <cell r="C26" t="str">
            <v>7110.5</v>
          </cell>
          <cell r="E26" t="str">
            <v>Retained Earnings</v>
          </cell>
          <cell r="F26">
            <v>-780312.45</v>
          </cell>
          <cell r="G26">
            <v>0</v>
          </cell>
          <cell r="H26">
            <v>-780312.45</v>
          </cell>
          <cell r="J26">
            <v>-780312.45</v>
          </cell>
        </row>
        <row r="27">
          <cell r="B27"/>
          <cell r="C27" t="str">
            <v>7110.5</v>
          </cell>
          <cell r="E27" t="str">
            <v>Retained Earnings LAT</v>
          </cell>
          <cell r="F27">
            <v>5295374.49</v>
          </cell>
          <cell r="G27">
            <v>0</v>
          </cell>
          <cell r="H27">
            <v>5295374.49</v>
          </cell>
          <cell r="J27">
            <v>5295374.49</v>
          </cell>
        </row>
        <row r="28">
          <cell r="B28"/>
          <cell r="C28" t="str">
            <v>7110.5</v>
          </cell>
          <cell r="E28" t="str">
            <v>Retained Earnings</v>
          </cell>
          <cell r="F28">
            <v>-4984689.96</v>
          </cell>
          <cell r="G28">
            <v>0</v>
          </cell>
          <cell r="H28">
            <v>-4984689.96</v>
          </cell>
          <cell r="J28">
            <v>-4984689.96</v>
          </cell>
        </row>
        <row r="29">
          <cell r="B29"/>
          <cell r="C29" t="str">
            <v>7110.5</v>
          </cell>
          <cell r="E29" t="str">
            <v>Retained Earnings</v>
          </cell>
          <cell r="F29">
            <v>107804.56</v>
          </cell>
          <cell r="G29">
            <v>0</v>
          </cell>
          <cell r="H29">
            <v>107804.56</v>
          </cell>
          <cell r="J29">
            <v>107804.56</v>
          </cell>
        </row>
        <row r="30">
          <cell r="B30"/>
          <cell r="C30" t="str">
            <v>7110.5</v>
          </cell>
          <cell r="E30" t="str">
            <v>Retained Earnings</v>
          </cell>
          <cell r="F30">
            <v>-937755.65</v>
          </cell>
          <cell r="G30">
            <v>0</v>
          </cell>
          <cell r="H30">
            <v>-937755.65</v>
          </cell>
          <cell r="J30">
            <v>-937755.65</v>
          </cell>
        </row>
        <row r="31">
          <cell r="B31"/>
          <cell r="C31" t="str">
            <v>7110.5</v>
          </cell>
          <cell r="E31" t="str">
            <v>Retained Earnings</v>
          </cell>
          <cell r="F31">
            <v>303665.73</v>
          </cell>
          <cell r="G31">
            <v>0</v>
          </cell>
          <cell r="H31">
            <v>303665.73</v>
          </cell>
          <cell r="J31">
            <v>303665.73</v>
          </cell>
        </row>
        <row r="32">
          <cell r="B32"/>
          <cell r="C32" t="str">
            <v>7110.5</v>
          </cell>
          <cell r="E32" t="str">
            <v>Retained Earnings</v>
          </cell>
          <cell r="F32">
            <v>177522.89</v>
          </cell>
          <cell r="G32">
            <v>0</v>
          </cell>
          <cell r="H32">
            <v>177522.89</v>
          </cell>
          <cell r="J32">
            <v>177522.89</v>
          </cell>
        </row>
        <row r="33">
          <cell r="B33"/>
          <cell r="C33" t="str">
            <v>7110.5</v>
          </cell>
          <cell r="E33" t="str">
            <v>Retained Earnings</v>
          </cell>
          <cell r="F33">
            <v>-221500.36</v>
          </cell>
          <cell r="G33">
            <v>0</v>
          </cell>
          <cell r="H33">
            <v>-221500.36</v>
          </cell>
          <cell r="J33">
            <v>-221500.36</v>
          </cell>
        </row>
        <row r="34">
          <cell r="B34"/>
          <cell r="C34" t="str">
            <v>7110.5</v>
          </cell>
          <cell r="E34" t="str">
            <v>Retained Earnings</v>
          </cell>
          <cell r="F34">
            <v>-262541.32</v>
          </cell>
          <cell r="G34">
            <v>0</v>
          </cell>
          <cell r="H34">
            <v>-262541.32</v>
          </cell>
          <cell r="J34">
            <v>-262541.32</v>
          </cell>
        </row>
        <row r="35">
          <cell r="B35"/>
          <cell r="C35" t="str">
            <v>7110.5</v>
          </cell>
          <cell r="E35" t="str">
            <v>Retained Earnings</v>
          </cell>
          <cell r="F35">
            <v>141790.76</v>
          </cell>
          <cell r="G35">
            <v>0</v>
          </cell>
          <cell r="H35">
            <v>141790.76</v>
          </cell>
          <cell r="J35">
            <v>141790.76</v>
          </cell>
        </row>
        <row r="36">
          <cell r="B36"/>
          <cell r="C36" t="str">
            <v>7110.5</v>
          </cell>
          <cell r="E36" t="str">
            <v>Retained Earnings</v>
          </cell>
          <cell r="F36">
            <v>60722.55</v>
          </cell>
          <cell r="G36">
            <v>0</v>
          </cell>
          <cell r="H36">
            <v>60722.55</v>
          </cell>
          <cell r="J36">
            <v>60722.55</v>
          </cell>
        </row>
        <row r="37">
          <cell r="B37"/>
          <cell r="C37" t="str">
            <v>7110.5</v>
          </cell>
          <cell r="E37" t="str">
            <v>Retained Earnings</v>
          </cell>
          <cell r="F37">
            <v>-39990</v>
          </cell>
          <cell r="G37">
            <v>0</v>
          </cell>
          <cell r="H37">
            <v>-39990</v>
          </cell>
          <cell r="J37">
            <v>-39990</v>
          </cell>
        </row>
        <row r="38">
          <cell r="B38"/>
          <cell r="C38" t="str">
            <v>7110.5</v>
          </cell>
          <cell r="E38" t="str">
            <v>Retained Earnings</v>
          </cell>
          <cell r="F38">
            <v>-272512</v>
          </cell>
          <cell r="G38">
            <v>0</v>
          </cell>
          <cell r="H38">
            <v>-272512</v>
          </cell>
          <cell r="J38">
            <v>-272512</v>
          </cell>
        </row>
        <row r="39">
          <cell r="B39"/>
          <cell r="C39" t="str">
            <v>7110.5</v>
          </cell>
          <cell r="E39" t="str">
            <v>Retained Earnings</v>
          </cell>
          <cell r="F39">
            <v>901520.17</v>
          </cell>
          <cell r="G39">
            <v>0</v>
          </cell>
          <cell r="H39">
            <v>901520.17</v>
          </cell>
          <cell r="J39">
            <v>901520.17</v>
          </cell>
        </row>
        <row r="40">
          <cell r="B40"/>
          <cell r="C40" t="str">
            <v>7110.5</v>
          </cell>
          <cell r="E40" t="str">
            <v>Retained Earnings</v>
          </cell>
          <cell r="F40">
            <v>-153347.23000000001</v>
          </cell>
          <cell r="G40">
            <v>0</v>
          </cell>
          <cell r="H40">
            <v>-153347.23000000001</v>
          </cell>
          <cell r="J40">
            <v>-153347.23000000001</v>
          </cell>
        </row>
        <row r="41">
          <cell r="B41"/>
          <cell r="C41" t="str">
            <v>7110.5</v>
          </cell>
          <cell r="E41" t="str">
            <v>Retained Earnings</v>
          </cell>
          <cell r="F41">
            <v>-752868.32</v>
          </cell>
          <cell r="G41">
            <v>0</v>
          </cell>
          <cell r="H41">
            <v>-752868.32</v>
          </cell>
          <cell r="J41">
            <v>-752868.32</v>
          </cell>
        </row>
        <row r="42">
          <cell r="B42"/>
          <cell r="C42" t="str">
            <v>7110.5</v>
          </cell>
          <cell r="E42" t="str">
            <v>Retained Earnings</v>
          </cell>
          <cell r="F42">
            <v>35830.82</v>
          </cell>
          <cell r="G42">
            <v>0</v>
          </cell>
          <cell r="H42">
            <v>35830.82</v>
          </cell>
          <cell r="J42">
            <v>35830.82</v>
          </cell>
        </row>
        <row r="43">
          <cell r="B43"/>
          <cell r="C43" t="str">
            <v>7110.5</v>
          </cell>
          <cell r="E43" t="str">
            <v>Retained Earnings</v>
          </cell>
          <cell r="F43">
            <v>-283</v>
          </cell>
          <cell r="G43">
            <v>0</v>
          </cell>
          <cell r="H43">
            <v>-283</v>
          </cell>
          <cell r="J43">
            <v>-283</v>
          </cell>
        </row>
        <row r="44">
          <cell r="B44"/>
          <cell r="C44" t="str">
            <v>7110.5</v>
          </cell>
          <cell r="E44" t="str">
            <v>Retained Earnings</v>
          </cell>
          <cell r="F44">
            <v>428901.53</v>
          </cell>
          <cell r="G44">
            <v>0</v>
          </cell>
          <cell r="H44">
            <v>428901.53</v>
          </cell>
          <cell r="J44">
            <v>428901.53</v>
          </cell>
        </row>
        <row r="45">
          <cell r="B45"/>
          <cell r="C45" t="str">
            <v>7110.5</v>
          </cell>
          <cell r="E45" t="str">
            <v>Retained Earnings</v>
          </cell>
          <cell r="F45">
            <v>-156008.03</v>
          </cell>
          <cell r="G45">
            <v>0</v>
          </cell>
          <cell r="H45">
            <v>-156008.03</v>
          </cell>
          <cell r="J45">
            <v>-156008.03</v>
          </cell>
        </row>
        <row r="46">
          <cell r="B46"/>
          <cell r="C46" t="str">
            <v>7110.5</v>
          </cell>
          <cell r="E46" t="str">
            <v>Retained Earnings</v>
          </cell>
          <cell r="F46">
            <v>1936598.39</v>
          </cell>
          <cell r="G46">
            <v>0</v>
          </cell>
          <cell r="H46">
            <v>1936598.39</v>
          </cell>
          <cell r="J46">
            <v>1936598.39</v>
          </cell>
        </row>
        <row r="47">
          <cell r="B47"/>
          <cell r="C47" t="str">
            <v>7110.5</v>
          </cell>
          <cell r="E47" t="str">
            <v>Retained Earnings</v>
          </cell>
          <cell r="F47">
            <v>-354113.24</v>
          </cell>
          <cell r="G47">
            <v>0</v>
          </cell>
          <cell r="H47">
            <v>-354113.24</v>
          </cell>
          <cell r="J47">
            <v>-354113.24</v>
          </cell>
        </row>
        <row r="48">
          <cell r="B48"/>
          <cell r="C48" t="str">
            <v>7110.5</v>
          </cell>
          <cell r="E48" t="str">
            <v>Retained Earnings</v>
          </cell>
          <cell r="F48">
            <v>-1258834.74</v>
          </cell>
          <cell r="G48">
            <v>0</v>
          </cell>
          <cell r="H48">
            <v>-1258834.74</v>
          </cell>
          <cell r="J48">
            <v>-1258834.74</v>
          </cell>
        </row>
        <row r="49">
          <cell r="B49"/>
          <cell r="C49" t="str">
            <v>7110.5</v>
          </cell>
          <cell r="E49" t="str">
            <v>Retained Earnings</v>
          </cell>
          <cell r="F49">
            <v>58218.77</v>
          </cell>
          <cell r="G49">
            <v>0</v>
          </cell>
          <cell r="H49">
            <v>58218.77</v>
          </cell>
          <cell r="J49">
            <v>58218.77</v>
          </cell>
        </row>
        <row r="50">
          <cell r="B50"/>
          <cell r="C50" t="str">
            <v>7110.5</v>
          </cell>
          <cell r="E50" t="str">
            <v>Retained Earnings</v>
          </cell>
          <cell r="F50">
            <v>-992</v>
          </cell>
          <cell r="G50">
            <v>0</v>
          </cell>
          <cell r="H50">
            <v>-992</v>
          </cell>
          <cell r="J50">
            <v>-992</v>
          </cell>
        </row>
        <row r="51">
          <cell r="B51"/>
          <cell r="C51" t="str">
            <v>7110.5</v>
          </cell>
          <cell r="E51" t="str">
            <v>Retained Earnings</v>
          </cell>
          <cell r="F51">
            <v>-302035.93</v>
          </cell>
          <cell r="G51">
            <v>0</v>
          </cell>
          <cell r="H51">
            <v>-302035.93</v>
          </cell>
          <cell r="J51">
            <v>-302035.93</v>
          </cell>
        </row>
        <row r="52">
          <cell r="B52"/>
          <cell r="C52" t="str">
            <v>7110.5</v>
          </cell>
          <cell r="E52" t="str">
            <v>Retained Earnings</v>
          </cell>
          <cell r="F52">
            <v>530422.21</v>
          </cell>
          <cell r="G52">
            <v>0</v>
          </cell>
          <cell r="H52">
            <v>530422.21</v>
          </cell>
          <cell r="J52">
            <v>530422.21</v>
          </cell>
        </row>
        <row r="53">
          <cell r="B53"/>
          <cell r="C53" t="str">
            <v>7110.5</v>
          </cell>
          <cell r="E53" t="str">
            <v>Retained Earnings</v>
          </cell>
          <cell r="F53">
            <v>258.75</v>
          </cell>
          <cell r="G53">
            <v>0</v>
          </cell>
          <cell r="H53">
            <v>258.75</v>
          </cell>
          <cell r="J53">
            <v>258.75</v>
          </cell>
        </row>
        <row r="54">
          <cell r="B54"/>
          <cell r="C54" t="str">
            <v>7110.5</v>
          </cell>
          <cell r="E54" t="str">
            <v>Retained Earnings</v>
          </cell>
          <cell r="F54">
            <v>177596.01</v>
          </cell>
          <cell r="G54">
            <v>0</v>
          </cell>
          <cell r="H54">
            <v>177596.01</v>
          </cell>
          <cell r="J54">
            <v>177596.01</v>
          </cell>
        </row>
        <row r="55">
          <cell r="B55"/>
          <cell r="C55" t="str">
            <v>7110.5</v>
          </cell>
          <cell r="E55" t="str">
            <v>Retained Earnings</v>
          </cell>
          <cell r="F55">
            <v>31905.46</v>
          </cell>
          <cell r="G55">
            <v>0</v>
          </cell>
          <cell r="H55">
            <v>31905.46</v>
          </cell>
          <cell r="J55">
            <v>31905.46</v>
          </cell>
        </row>
        <row r="56">
          <cell r="B56"/>
          <cell r="C56" t="str">
            <v>7110.5</v>
          </cell>
          <cell r="E56" t="str">
            <v>Retained Earnings</v>
          </cell>
          <cell r="F56">
            <v>3998.1</v>
          </cell>
          <cell r="G56">
            <v>0</v>
          </cell>
          <cell r="H56">
            <v>3998.1</v>
          </cell>
          <cell r="J56">
            <v>3998.1</v>
          </cell>
        </row>
        <row r="57">
          <cell r="B57"/>
          <cell r="C57" t="str">
            <v>7110.5</v>
          </cell>
          <cell r="E57" t="str">
            <v>Retained Earnings</v>
          </cell>
          <cell r="F57">
            <v>353221.99</v>
          </cell>
          <cell r="G57">
            <v>0</v>
          </cell>
          <cell r="H57">
            <v>353221.99</v>
          </cell>
          <cell r="J57">
            <v>353221.99</v>
          </cell>
        </row>
        <row r="58">
          <cell r="B58"/>
          <cell r="C58" t="str">
            <v>7110.5</v>
          </cell>
          <cell r="E58" t="str">
            <v>Retained Earnings</v>
          </cell>
          <cell r="F58">
            <v>97046.1</v>
          </cell>
          <cell r="G58">
            <v>0</v>
          </cell>
          <cell r="H58">
            <v>97046.1</v>
          </cell>
          <cell r="J58">
            <v>97046.1</v>
          </cell>
        </row>
        <row r="59">
          <cell r="B59"/>
          <cell r="C59" t="str">
            <v>7110.5</v>
          </cell>
          <cell r="E59" t="str">
            <v>Retained Earnings</v>
          </cell>
          <cell r="F59">
            <v>129904.28</v>
          </cell>
          <cell r="G59">
            <v>0</v>
          </cell>
          <cell r="H59">
            <v>129904.28</v>
          </cell>
          <cell r="J59">
            <v>129904.28</v>
          </cell>
        </row>
        <row r="60">
          <cell r="B60"/>
          <cell r="C60" t="str">
            <v>7110.5</v>
          </cell>
          <cell r="E60" t="str">
            <v>Retained Earnings</v>
          </cell>
          <cell r="F60">
            <v>119210.18</v>
          </cell>
          <cell r="G60">
            <v>0</v>
          </cell>
          <cell r="H60">
            <v>119210.18</v>
          </cell>
          <cell r="J60">
            <v>119210.18</v>
          </cell>
        </row>
        <row r="61">
          <cell r="B61"/>
          <cell r="C61" t="str">
            <v>7110.5</v>
          </cell>
          <cell r="E61" t="str">
            <v>Retained Earnings Interco Eli</v>
          </cell>
          <cell r="F61">
            <v>8564557.6099999994</v>
          </cell>
          <cell r="G61">
            <v>0</v>
          </cell>
          <cell r="H61">
            <v>8564557.6099999994</v>
          </cell>
          <cell r="J61">
            <v>8564557.6099999994</v>
          </cell>
        </row>
        <row r="62">
          <cell r="C62" t="str">
            <v>7110.5</v>
          </cell>
          <cell r="E62" t="str">
            <v>TB Total - Retained earnings - beginning</v>
          </cell>
          <cell r="F62">
            <v>542294.17000000458</v>
          </cell>
          <cell r="G62">
            <v>0</v>
          </cell>
          <cell r="H62">
            <v>542294.17000000458</v>
          </cell>
          <cell r="J62">
            <v>542294.17000000458</v>
          </cell>
        </row>
        <row r="63">
          <cell r="C63" t="str">
            <v>7110.6</v>
          </cell>
        </row>
        <row r="64">
          <cell r="C64" t="str">
            <v>7110.6</v>
          </cell>
          <cell r="E64" t="str">
            <v>TB Total - Unrealized Investment Gain/loss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</row>
        <row r="65">
          <cell r="C65" t="str">
            <v>7110.7</v>
          </cell>
        </row>
        <row r="66">
          <cell r="C66" t="str">
            <v>7110.7</v>
          </cell>
          <cell r="E66" t="str">
            <v>TB Total - Dividends paid</v>
          </cell>
          <cell r="F66">
            <v>0</v>
          </cell>
          <cell r="G66">
            <v>0</v>
          </cell>
          <cell r="H66">
            <v>0</v>
          </cell>
          <cell r="J66">
            <v>0</v>
          </cell>
        </row>
        <row r="67">
          <cell r="C67" t="str">
            <v>Grand Total</v>
          </cell>
          <cell r="F67">
            <v>-13604016.709999986</v>
          </cell>
          <cell r="G67">
            <v>0</v>
          </cell>
          <cell r="H67">
            <v>-13604016.709999986</v>
          </cell>
          <cell r="J67">
            <v>-13604016.70999998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. Lead"/>
      <sheetName val="Links"/>
      <sheetName val="P2. Overview"/>
      <sheetName val="P3. Selections"/>
      <sheetName val="P4. Recalc"/>
      <sheetName val="Tickmarks"/>
    </sheetNames>
    <sheetDataSet>
      <sheetData sheetId="0">
        <row r="1">
          <cell r="K1" t="str">
            <v>A//2261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09/30/2011</v>
          </cell>
          <cell r="K1" t="str">
            <v>PY1</v>
          </cell>
        </row>
        <row r="3">
          <cell r="F3">
            <v>-6</v>
          </cell>
          <cell r="G3">
            <v>0</v>
          </cell>
          <cell r="H3">
            <v>-6</v>
          </cell>
          <cell r="I3">
            <v>0</v>
          </cell>
          <cell r="J3">
            <v>-6</v>
          </cell>
          <cell r="K3">
            <v>-4.87</v>
          </cell>
        </row>
        <row r="4">
          <cell r="F4">
            <v>2475</v>
          </cell>
          <cell r="G4">
            <v>0</v>
          </cell>
          <cell r="H4">
            <v>2475</v>
          </cell>
          <cell r="I4">
            <v>0</v>
          </cell>
          <cell r="J4">
            <v>2475</v>
          </cell>
          <cell r="K4">
            <v>7968.87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-251569481</v>
          </cell>
          <cell r="G6">
            <v>0</v>
          </cell>
          <cell r="H6">
            <v>-251569481</v>
          </cell>
          <cell r="I6">
            <v>0</v>
          </cell>
          <cell r="J6">
            <v>-251569481</v>
          </cell>
          <cell r="K6">
            <v>-374139303.39999998</v>
          </cell>
        </row>
        <row r="7">
          <cell r="F7">
            <v>-1226060</v>
          </cell>
          <cell r="G7">
            <v>0</v>
          </cell>
          <cell r="H7">
            <v>-1226060</v>
          </cell>
          <cell r="I7">
            <v>0</v>
          </cell>
          <cell r="J7">
            <v>-1226060</v>
          </cell>
          <cell r="K7">
            <v>0</v>
          </cell>
        </row>
        <row r="8">
          <cell r="F8">
            <v>-1293173</v>
          </cell>
          <cell r="G8">
            <v>0</v>
          </cell>
          <cell r="H8">
            <v>-1293173</v>
          </cell>
          <cell r="I8">
            <v>0</v>
          </cell>
          <cell r="J8">
            <v>-1293173</v>
          </cell>
          <cell r="K8">
            <v>-4675790.49</v>
          </cell>
        </row>
        <row r="9">
          <cell r="F9">
            <v>-1259239</v>
          </cell>
          <cell r="G9">
            <v>0</v>
          </cell>
          <cell r="H9">
            <v>-1259239</v>
          </cell>
          <cell r="I9">
            <v>0</v>
          </cell>
          <cell r="J9">
            <v>-1259239</v>
          </cell>
          <cell r="K9">
            <v>0</v>
          </cell>
        </row>
        <row r="10">
          <cell r="F10">
            <v>-1680486</v>
          </cell>
          <cell r="G10">
            <v>0</v>
          </cell>
          <cell r="H10">
            <v>-1680486</v>
          </cell>
          <cell r="I10">
            <v>0</v>
          </cell>
          <cell r="J10">
            <v>-1680486</v>
          </cell>
          <cell r="K10">
            <v>0</v>
          </cell>
        </row>
        <row r="11">
          <cell r="F11">
            <v>-33875830</v>
          </cell>
          <cell r="G11">
            <v>0</v>
          </cell>
          <cell r="H11">
            <v>-33875830</v>
          </cell>
          <cell r="I11">
            <v>0</v>
          </cell>
          <cell r="J11">
            <v>-33875830</v>
          </cell>
          <cell r="K11">
            <v>-53407888.920000002</v>
          </cell>
        </row>
        <row r="12">
          <cell r="F12">
            <v>-3660635</v>
          </cell>
          <cell r="G12">
            <v>0</v>
          </cell>
          <cell r="H12">
            <v>-3660635</v>
          </cell>
          <cell r="I12">
            <v>0</v>
          </cell>
          <cell r="J12">
            <v>-3660635</v>
          </cell>
          <cell r="K12">
            <v>-5047225.66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-13386581</v>
          </cell>
          <cell r="G14">
            <v>0</v>
          </cell>
          <cell r="H14">
            <v>-13386581</v>
          </cell>
          <cell r="I14">
            <v>0</v>
          </cell>
          <cell r="J14">
            <v>-13386581</v>
          </cell>
          <cell r="K14">
            <v>-7565388.0199999996</v>
          </cell>
        </row>
        <row r="15">
          <cell r="F15">
            <v>19212313</v>
          </cell>
          <cell r="G15">
            <v>0</v>
          </cell>
          <cell r="H15">
            <v>19212313</v>
          </cell>
          <cell r="I15">
            <v>0</v>
          </cell>
          <cell r="J15">
            <v>19212313</v>
          </cell>
          <cell r="K15">
            <v>-30656028.12999999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2752940</v>
          </cell>
          <cell r="G17">
            <v>0</v>
          </cell>
          <cell r="H17">
            <v>-2752940</v>
          </cell>
          <cell r="I17">
            <v>0</v>
          </cell>
          <cell r="J17">
            <v>-2752940</v>
          </cell>
          <cell r="K17">
            <v>-3104636.15</v>
          </cell>
        </row>
        <row r="18">
          <cell r="F18">
            <v>-2250000</v>
          </cell>
          <cell r="G18">
            <v>0</v>
          </cell>
          <cell r="H18">
            <v>-2250000</v>
          </cell>
          <cell r="I18">
            <v>0</v>
          </cell>
          <cell r="J18">
            <v>-2250000</v>
          </cell>
          <cell r="K18">
            <v>-1383333.32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-3961180</v>
          </cell>
          <cell r="G20">
            <v>0</v>
          </cell>
          <cell r="H20">
            <v>-3961180</v>
          </cell>
          <cell r="I20">
            <v>0</v>
          </cell>
          <cell r="J20">
            <v>-3961180</v>
          </cell>
          <cell r="K20">
            <v>-3585972.84</v>
          </cell>
        </row>
        <row r="21">
          <cell r="F21">
            <v>-19222261</v>
          </cell>
          <cell r="G21">
            <v>0</v>
          </cell>
          <cell r="H21">
            <v>-19222261</v>
          </cell>
          <cell r="I21">
            <v>0</v>
          </cell>
          <cell r="J21">
            <v>-19222261</v>
          </cell>
          <cell r="K21">
            <v>-18122022.18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-493240.14</v>
          </cell>
        </row>
        <row r="23">
          <cell r="F23">
            <v>-110452</v>
          </cell>
          <cell r="G23">
            <v>0</v>
          </cell>
          <cell r="H23">
            <v>-110452</v>
          </cell>
          <cell r="I23">
            <v>0</v>
          </cell>
          <cell r="J23">
            <v>-110452</v>
          </cell>
          <cell r="K23">
            <v>-386823.63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-32316992</v>
          </cell>
          <cell r="G25">
            <v>0</v>
          </cell>
          <cell r="H25">
            <v>-32316992</v>
          </cell>
          <cell r="I25">
            <v>0</v>
          </cell>
          <cell r="J25">
            <v>-32316992</v>
          </cell>
          <cell r="K25">
            <v>-67463078.719999999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-521526</v>
          </cell>
          <cell r="G27">
            <v>0</v>
          </cell>
          <cell r="H27">
            <v>-521526</v>
          </cell>
          <cell r="I27">
            <v>0</v>
          </cell>
          <cell r="J27">
            <v>-521526</v>
          </cell>
          <cell r="K27">
            <v>-797332.24</v>
          </cell>
        </row>
        <row r="28">
          <cell r="F28">
            <v>-128263</v>
          </cell>
          <cell r="G28">
            <v>0</v>
          </cell>
          <cell r="H28">
            <v>-128263</v>
          </cell>
          <cell r="I28">
            <v>0</v>
          </cell>
          <cell r="J28">
            <v>-128263</v>
          </cell>
          <cell r="K28">
            <v>-186680.48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-5611</v>
          </cell>
          <cell r="G31">
            <v>0</v>
          </cell>
          <cell r="H31">
            <v>-5611</v>
          </cell>
          <cell r="I31">
            <v>0</v>
          </cell>
          <cell r="J31">
            <v>-5611</v>
          </cell>
          <cell r="K31">
            <v>-35644.81</v>
          </cell>
        </row>
        <row r="32">
          <cell r="F32">
            <v>-5081094</v>
          </cell>
          <cell r="G32">
            <v>0</v>
          </cell>
          <cell r="H32">
            <v>-5081094</v>
          </cell>
          <cell r="I32">
            <v>0</v>
          </cell>
          <cell r="J32">
            <v>-5081094</v>
          </cell>
          <cell r="K32">
            <v>-7134542.5099999998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-0.03</v>
          </cell>
        </row>
        <row r="34">
          <cell r="F34">
            <v>-6859873</v>
          </cell>
          <cell r="G34">
            <v>0</v>
          </cell>
          <cell r="H34">
            <v>-6859873</v>
          </cell>
          <cell r="I34">
            <v>0</v>
          </cell>
          <cell r="J34">
            <v>-6859873</v>
          </cell>
          <cell r="K34">
            <v>-4489916.8</v>
          </cell>
        </row>
        <row r="35">
          <cell r="F35">
            <v>140881</v>
          </cell>
          <cell r="G35">
            <v>0</v>
          </cell>
          <cell r="H35">
            <v>140881</v>
          </cell>
          <cell r="I35">
            <v>0</v>
          </cell>
          <cell r="J35">
            <v>140881</v>
          </cell>
          <cell r="K35">
            <v>145023.75</v>
          </cell>
        </row>
        <row r="36">
          <cell r="F36">
            <v>-4489100</v>
          </cell>
          <cell r="G36">
            <v>0</v>
          </cell>
          <cell r="H36">
            <v>-4489100</v>
          </cell>
          <cell r="I36">
            <v>0</v>
          </cell>
          <cell r="J36">
            <v>-4489100</v>
          </cell>
          <cell r="K36">
            <v>-10528531.34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-3116817</v>
          </cell>
          <cell r="G38">
            <v>0</v>
          </cell>
          <cell r="H38">
            <v>-3116817</v>
          </cell>
          <cell r="I38">
            <v>0</v>
          </cell>
          <cell r="J38">
            <v>-3116817</v>
          </cell>
          <cell r="K38">
            <v>-1496080.37</v>
          </cell>
        </row>
        <row r="39">
          <cell r="F39">
            <v>-5545740</v>
          </cell>
          <cell r="G39">
            <v>0</v>
          </cell>
          <cell r="H39">
            <v>-5545740</v>
          </cell>
          <cell r="I39">
            <v>0</v>
          </cell>
          <cell r="J39">
            <v>-5545740</v>
          </cell>
          <cell r="K39">
            <v>-7252383.2000000002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-47019</v>
          </cell>
          <cell r="G41">
            <v>0</v>
          </cell>
          <cell r="H41">
            <v>-47019</v>
          </cell>
          <cell r="I41">
            <v>0</v>
          </cell>
          <cell r="J41">
            <v>-47019</v>
          </cell>
          <cell r="K41">
            <v>-168694.76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169895.33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.27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545988.85</v>
          </cell>
        </row>
        <row r="46">
          <cell r="F46">
            <v>-375004690</v>
          </cell>
          <cell r="G46">
            <v>0</v>
          </cell>
          <cell r="H46">
            <v>-375004690</v>
          </cell>
          <cell r="I46">
            <v>0</v>
          </cell>
          <cell r="J46">
            <v>-375004690</v>
          </cell>
          <cell r="K46">
            <v>-602343638.63999987</v>
          </cell>
        </row>
        <row r="47">
          <cell r="F47">
            <v>-375004690</v>
          </cell>
          <cell r="G47">
            <v>0</v>
          </cell>
          <cell r="H47">
            <v>-375004690</v>
          </cell>
          <cell r="I47">
            <v>0</v>
          </cell>
          <cell r="J47">
            <v>-375004690</v>
          </cell>
          <cell r="K47">
            <v>-602343638.63999987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&amp; Loss 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</row>
      </sheetData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24040 Deferred Rent Recon"/>
      <sheetName val="JE"/>
      <sheetName val="54111 &amp; 63100 Rent Exp Recon"/>
      <sheetName val="TB"/>
      <sheetName val="GLNetsuite 54111 &amp; 63100"/>
      <sheetName val="GLNetsuite 24040 "/>
      <sheetName val="89- Dallas EH"/>
      <sheetName val="89-Dallas expansion"/>
      <sheetName val="402-Chicago Relo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>
        <row r="17">
          <cell r="C17" t="str">
            <v>Changed</v>
          </cell>
          <cell r="D17" t="str">
            <v>Row Status</v>
          </cell>
          <cell r="E17" t="str">
            <v>*Company [..]</v>
          </cell>
          <cell r="F17" t="str">
            <v>*Account [..]</v>
          </cell>
          <cell r="G17" t="str">
            <v>*Department [..]</v>
          </cell>
          <cell r="H17" t="str">
            <v>*Location [..]</v>
          </cell>
          <cell r="I17" t="str">
            <v>*Intercompany [..]</v>
          </cell>
          <cell r="J17" t="str">
            <v>*Future1 [..]</v>
          </cell>
          <cell r="K17" t="str">
            <v>*Future2 [..]</v>
          </cell>
          <cell r="L17" t="str">
            <v>*Currency</v>
          </cell>
          <cell r="M17" t="str">
            <v>**Entered Debit</v>
          </cell>
          <cell r="N17" t="str">
            <v>**Entered Credit</v>
          </cell>
          <cell r="O17" t="str">
            <v>Conversion Date</v>
          </cell>
          <cell r="P17" t="str">
            <v>Conversion Rate Type</v>
          </cell>
          <cell r="Q17" t="str">
            <v>Conversion Rate</v>
          </cell>
          <cell r="R17" t="str">
            <v>Accounted Debit</v>
          </cell>
          <cell r="S17" t="str">
            <v>Accounted Credit</v>
          </cell>
          <cell r="T17" t="str">
            <v>Line Description</v>
          </cell>
          <cell r="U17" t="str">
            <v>Statistical Quantity</v>
          </cell>
          <cell r="V17" t="str">
            <v>Clearing Company</v>
          </cell>
          <cell r="W17" t="str">
            <v>Line Descriptive Flexfield Context</v>
          </cell>
          <cell r="X17" t="str">
            <v>Line Descriptive Flexfield Values</v>
          </cell>
          <cell r="Y17" t="str">
            <v>Captured Information Context</v>
          </cell>
          <cell r="Z17" t="str">
            <v>Captured Information</v>
          </cell>
          <cell r="AA17" t="str">
            <v>Reconciliation Reference</v>
          </cell>
          <cell r="AB17" t="str">
            <v>Error</v>
          </cell>
          <cell r="AC17" t="str">
            <v xml:space="preserve">Key </v>
          </cell>
        </row>
        <row r="18">
          <cell r="D18" t="str">
            <v>Row inserted successfully</v>
          </cell>
          <cell r="E18" t="str">
            <v>100</v>
          </cell>
          <cell r="F18" t="str">
            <v>215100</v>
          </cell>
          <cell r="G18" t="str">
            <v>0000</v>
          </cell>
          <cell r="H18" t="str">
            <v>0000</v>
          </cell>
          <cell r="I18" t="str">
            <v>000</v>
          </cell>
          <cell r="J18" t="str">
            <v>0000</v>
          </cell>
          <cell r="K18" t="str">
            <v>0000</v>
          </cell>
          <cell r="L18" t="str">
            <v>USD</v>
          </cell>
          <cell r="N18">
            <v>51600.63</v>
          </cell>
          <cell r="P18" t="str">
            <v/>
          </cell>
          <cell r="T18" t="str">
            <v>Deferred Rent July 2020</v>
          </cell>
          <cell r="V18" t="str">
            <v/>
          </cell>
          <cell r="W18" t="str">
            <v/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C18" t="str">
            <v>4CE46160W8,HSH0</v>
          </cell>
        </row>
        <row r="19">
          <cell r="D19" t="str">
            <v>Row inserted successfully</v>
          </cell>
          <cell r="E19" t="str">
            <v>100</v>
          </cell>
          <cell r="F19">
            <v>631110</v>
          </cell>
          <cell r="G19" t="str">
            <v>2190</v>
          </cell>
          <cell r="H19">
            <v>1102</v>
          </cell>
          <cell r="I19" t="str">
            <v>000</v>
          </cell>
          <cell r="J19" t="str">
            <v>0000</v>
          </cell>
          <cell r="K19" t="str">
            <v>0000</v>
          </cell>
          <cell r="L19" t="str">
            <v>USD</v>
          </cell>
          <cell r="M19">
            <v>-752.45684210525906</v>
          </cell>
          <cell r="P19" t="str">
            <v/>
          </cell>
          <cell r="T19" t="str">
            <v>Austin EH</v>
          </cell>
          <cell r="V19" t="str">
            <v/>
          </cell>
          <cell r="W19" t="str">
            <v/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C19" t="str">
            <v>4CE46160W8,HSH0</v>
          </cell>
        </row>
        <row r="20">
          <cell r="D20" t="str">
            <v>Row inserted successfully</v>
          </cell>
          <cell r="E20" t="str">
            <v>100</v>
          </cell>
          <cell r="F20">
            <v>631110</v>
          </cell>
          <cell r="G20" t="str">
            <v>2190</v>
          </cell>
          <cell r="H20" t="str">
            <v>1148</v>
          </cell>
          <cell r="I20" t="str">
            <v>000</v>
          </cell>
          <cell r="J20" t="str">
            <v>0000</v>
          </cell>
          <cell r="K20" t="str">
            <v>0000</v>
          </cell>
          <cell r="L20" t="str">
            <v>USD</v>
          </cell>
          <cell r="M20">
            <v>-361.77777777777737</v>
          </cell>
          <cell r="P20" t="str">
            <v/>
          </cell>
          <cell r="T20" t="str">
            <v>Berkeley BOH</v>
          </cell>
          <cell r="V20" t="str">
            <v/>
          </cell>
          <cell r="W20" t="str">
            <v/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C20" t="str">
            <v>4CE46160W8,HSH0</v>
          </cell>
        </row>
        <row r="21">
          <cell r="D21" t="str">
            <v>Row inserted successfully</v>
          </cell>
          <cell r="E21" t="str">
            <v>100</v>
          </cell>
          <cell r="F21">
            <v>631110</v>
          </cell>
          <cell r="G21" t="str">
            <v>2190</v>
          </cell>
          <cell r="H21" t="str">
            <v>1147</v>
          </cell>
          <cell r="I21" t="str">
            <v>000</v>
          </cell>
          <cell r="J21" t="str">
            <v>0000</v>
          </cell>
          <cell r="K21" t="str">
            <v>0000</v>
          </cell>
          <cell r="L21" t="str">
            <v>USD</v>
          </cell>
          <cell r="M21">
            <v>-1486.1666666666661</v>
          </cell>
          <cell r="P21" t="str">
            <v/>
          </cell>
          <cell r="T21" t="str">
            <v>Burlingame EH</v>
          </cell>
          <cell r="V21" t="str">
            <v/>
          </cell>
          <cell r="W21" t="str">
            <v/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C21" t="str">
            <v>4CE46160W8,HSH0</v>
          </cell>
        </row>
        <row r="22">
          <cell r="D22" t="str">
            <v>Row inserted successfully</v>
          </cell>
          <cell r="E22" t="str">
            <v>100</v>
          </cell>
          <cell r="F22">
            <v>631110</v>
          </cell>
          <cell r="G22" t="str">
            <v>2190</v>
          </cell>
          <cell r="H22" t="str">
            <v>1106</v>
          </cell>
          <cell r="I22" t="str">
            <v>000</v>
          </cell>
          <cell r="J22" t="str">
            <v>0000</v>
          </cell>
          <cell r="K22" t="str">
            <v>0000</v>
          </cell>
          <cell r="L22" t="str">
            <v>USD</v>
          </cell>
          <cell r="M22">
            <v>-456.75</v>
          </cell>
          <cell r="P22" t="str">
            <v/>
          </cell>
          <cell r="T22" t="str">
            <v>Boston EH</v>
          </cell>
          <cell r="V22" t="str">
            <v/>
          </cell>
          <cell r="W22" t="str">
            <v/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C22" t="str">
            <v>4CE46160W8,HSH0</v>
          </cell>
        </row>
        <row r="23">
          <cell r="D23" t="str">
            <v>Row inserted successfully</v>
          </cell>
          <cell r="E23" t="str">
            <v>100</v>
          </cell>
          <cell r="F23">
            <v>631110</v>
          </cell>
          <cell r="G23" t="str">
            <v>2190</v>
          </cell>
          <cell r="H23" t="str">
            <v>1149</v>
          </cell>
          <cell r="I23" t="str">
            <v>000</v>
          </cell>
          <cell r="J23" t="str">
            <v>0000</v>
          </cell>
          <cell r="K23" t="str">
            <v>0000</v>
          </cell>
          <cell r="L23" t="str">
            <v>USD</v>
          </cell>
          <cell r="M23">
            <v>-175.37837837837833</v>
          </cell>
          <cell r="P23" t="str">
            <v/>
          </cell>
          <cell r="T23" t="str">
            <v>San Jose BOH</v>
          </cell>
          <cell r="V23" t="str">
            <v/>
          </cell>
          <cell r="W23" t="str">
            <v/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C23" t="str">
            <v>4CE46160W8,HSH0</v>
          </cell>
        </row>
        <row r="24">
          <cell r="D24" t="str">
            <v>Row inserted successfully</v>
          </cell>
          <cell r="E24" t="str">
            <v>100</v>
          </cell>
          <cell r="F24">
            <v>631110</v>
          </cell>
          <cell r="G24" t="str">
            <v>2190</v>
          </cell>
          <cell r="H24" t="str">
            <v>1140</v>
          </cell>
          <cell r="I24" t="str">
            <v>000</v>
          </cell>
          <cell r="J24" t="str">
            <v>0000</v>
          </cell>
          <cell r="K24" t="str">
            <v>0000</v>
          </cell>
          <cell r="L24" t="str">
            <v>USD</v>
          </cell>
          <cell r="M24">
            <v>-546.21527777777783</v>
          </cell>
          <cell r="P24" t="str">
            <v/>
          </cell>
          <cell r="T24" t="str">
            <v>Chicago - Schiller Park</v>
          </cell>
          <cell r="V24" t="str">
            <v/>
          </cell>
          <cell r="W24" t="str">
            <v/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C24" t="str">
            <v>4CE46160W8,HSH0</v>
          </cell>
        </row>
        <row r="25">
          <cell r="D25" t="str">
            <v>Row inserted successfully</v>
          </cell>
          <cell r="E25" t="str">
            <v>100</v>
          </cell>
          <cell r="F25">
            <v>631110</v>
          </cell>
          <cell r="G25" t="str">
            <v>2190</v>
          </cell>
          <cell r="H25" t="str">
            <v>1114</v>
          </cell>
          <cell r="I25" t="str">
            <v>000</v>
          </cell>
          <cell r="J25" t="str">
            <v>0000</v>
          </cell>
          <cell r="K25" t="str">
            <v>0000</v>
          </cell>
          <cell r="L25" t="str">
            <v>USD</v>
          </cell>
          <cell r="M25">
            <v>1961.6026416739287</v>
          </cell>
          <cell r="P25" t="str">
            <v/>
          </cell>
          <cell r="T25" t="str">
            <v>Fort Worth -EH</v>
          </cell>
          <cell r="V25" t="str">
            <v/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C25" t="str">
            <v>4CE46160W8,HSH0</v>
          </cell>
        </row>
        <row r="26">
          <cell r="D26" t="str">
            <v>Row inserted successfully</v>
          </cell>
          <cell r="E26" t="str">
            <v>100</v>
          </cell>
          <cell r="F26">
            <v>631110</v>
          </cell>
          <cell r="G26" t="str">
            <v>2190</v>
          </cell>
          <cell r="H26" t="str">
            <v>1118</v>
          </cell>
          <cell r="I26" t="str">
            <v>000</v>
          </cell>
          <cell r="J26" t="str">
            <v>0000</v>
          </cell>
          <cell r="K26" t="str">
            <v>0000</v>
          </cell>
          <cell r="L26" t="str">
            <v>USD</v>
          </cell>
          <cell r="M26">
            <v>-328.87711538461645</v>
          </cell>
          <cell r="P26" t="str">
            <v/>
          </cell>
          <cell r="T26" t="str">
            <v>Houston EH</v>
          </cell>
          <cell r="V26" t="str">
            <v/>
          </cell>
          <cell r="W26" t="str">
            <v/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C26" t="str">
            <v>4CE46160W8,HSH0</v>
          </cell>
        </row>
        <row r="27">
          <cell r="D27" t="str">
            <v>Row inserted successfully</v>
          </cell>
          <cell r="E27" t="str">
            <v>100</v>
          </cell>
          <cell r="F27">
            <v>631110</v>
          </cell>
          <cell r="G27" t="str">
            <v>2190</v>
          </cell>
          <cell r="H27" t="str">
            <v>1120</v>
          </cell>
          <cell r="I27" t="str">
            <v>000</v>
          </cell>
          <cell r="J27" t="str">
            <v>0000</v>
          </cell>
          <cell r="K27" t="str">
            <v>0000</v>
          </cell>
          <cell r="L27" t="str">
            <v>USD</v>
          </cell>
          <cell r="M27">
            <v>-236.09994947368432</v>
          </cell>
          <cell r="P27" t="str">
            <v/>
          </cell>
          <cell r="T27" t="str">
            <v>Jacksonville</v>
          </cell>
          <cell r="V27" t="str">
            <v/>
          </cell>
          <cell r="W27" t="str">
            <v/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C27" t="str">
            <v>4CE46160W8,HSH0</v>
          </cell>
        </row>
        <row r="28">
          <cell r="D28" t="str">
            <v>Row inserted successfully</v>
          </cell>
          <cell r="E28" t="str">
            <v>100</v>
          </cell>
          <cell r="F28">
            <v>631110</v>
          </cell>
          <cell r="G28" t="str">
            <v>2190</v>
          </cell>
          <cell r="H28" t="str">
            <v>1129</v>
          </cell>
          <cell r="I28" t="str">
            <v>000</v>
          </cell>
          <cell r="J28" t="str">
            <v>0000</v>
          </cell>
          <cell r="K28" t="str">
            <v>0000</v>
          </cell>
          <cell r="L28" t="str">
            <v>USD</v>
          </cell>
          <cell r="M28">
            <v>610.46129032258978</v>
          </cell>
          <cell r="T28" t="str">
            <v>LA - Costa Mesa (281 new location)</v>
          </cell>
          <cell r="AC28" t="str">
            <v>4CE46160W8,HSH0</v>
          </cell>
        </row>
        <row r="29">
          <cell r="D29" t="str">
            <v>Row inserted successfully</v>
          </cell>
          <cell r="E29" t="str">
            <v>100</v>
          </cell>
          <cell r="F29" t="str">
            <v>631110</v>
          </cell>
          <cell r="G29" t="str">
            <v>2190</v>
          </cell>
          <cell r="H29" t="str">
            <v>1164</v>
          </cell>
          <cell r="I29" t="str">
            <v>000</v>
          </cell>
          <cell r="J29" t="str">
            <v>0000</v>
          </cell>
          <cell r="K29" t="str">
            <v>0000</v>
          </cell>
          <cell r="L29" t="str">
            <v>USD</v>
          </cell>
          <cell r="M29">
            <v>16127.864370952901</v>
          </cell>
          <cell r="P29" t="str">
            <v/>
          </cell>
          <cell r="T29" t="str">
            <v>Lorton VA</v>
          </cell>
          <cell r="V29" t="str">
            <v/>
          </cell>
          <cell r="W29" t="str">
            <v/>
          </cell>
          <cell r="X29" t="str">
            <v/>
          </cell>
          <cell r="Y29" t="str">
            <v/>
          </cell>
          <cell r="Z29" t="str">
            <v/>
          </cell>
          <cell r="AA29" t="str">
            <v/>
          </cell>
          <cell r="AC29" t="str">
            <v>4CE46160W8,HSH0</v>
          </cell>
        </row>
        <row r="30">
          <cell r="D30" t="str">
            <v>Row inserted successfully</v>
          </cell>
          <cell r="E30" t="str">
            <v>100</v>
          </cell>
          <cell r="F30">
            <v>631110</v>
          </cell>
          <cell r="G30" t="str">
            <v>2190</v>
          </cell>
          <cell r="H30" t="str">
            <v>1127</v>
          </cell>
          <cell r="I30" t="str">
            <v>000</v>
          </cell>
          <cell r="J30" t="str">
            <v>0000</v>
          </cell>
          <cell r="K30" t="str">
            <v>0000</v>
          </cell>
          <cell r="L30" t="str">
            <v>USD</v>
          </cell>
          <cell r="M30">
            <v>-740.55400000000554</v>
          </cell>
          <cell r="T30" t="str">
            <v>Los Angeles Relocation</v>
          </cell>
          <cell r="AC30" t="str">
            <v>4CE46160W8,HSH0</v>
          </cell>
        </row>
        <row r="31">
          <cell r="D31" t="str">
            <v>Row inserted successfully</v>
          </cell>
          <cell r="E31" t="str">
            <v>100</v>
          </cell>
          <cell r="F31">
            <v>631110</v>
          </cell>
          <cell r="G31" t="str">
            <v>2190</v>
          </cell>
          <cell r="H31" t="str">
            <v>1135</v>
          </cell>
          <cell r="I31" t="str">
            <v>000</v>
          </cell>
          <cell r="J31" t="str">
            <v>0000</v>
          </cell>
          <cell r="K31" t="str">
            <v>0000</v>
          </cell>
          <cell r="L31" t="str">
            <v>USD</v>
          </cell>
          <cell r="M31">
            <v>-305.87970664365093</v>
          </cell>
          <cell r="T31" t="str">
            <v>Miami Relocation</v>
          </cell>
          <cell r="AC31" t="str">
            <v>4CE46160W8,HSH0</v>
          </cell>
        </row>
        <row r="32">
          <cell r="D32" t="str">
            <v>Row inserted successfully</v>
          </cell>
          <cell r="E32" t="str">
            <v>100</v>
          </cell>
          <cell r="F32">
            <v>631110</v>
          </cell>
          <cell r="G32" t="str">
            <v>2190</v>
          </cell>
          <cell r="H32" t="str">
            <v>1122</v>
          </cell>
          <cell r="I32" t="str">
            <v>000</v>
          </cell>
          <cell r="J32" t="str">
            <v>0000</v>
          </cell>
          <cell r="K32" t="str">
            <v>0000</v>
          </cell>
          <cell r="L32" t="str">
            <v>USD</v>
          </cell>
          <cell r="M32">
            <v>-4093.86625000001</v>
          </cell>
          <cell r="T32" t="str">
            <v>New York - EH</v>
          </cell>
          <cell r="AC32" t="str">
            <v>4CE46160W8,HSH0</v>
          </cell>
        </row>
        <row r="33">
          <cell r="D33" t="str">
            <v>Row inserted successfully</v>
          </cell>
          <cell r="E33" t="str">
            <v>100</v>
          </cell>
          <cell r="F33">
            <v>631110</v>
          </cell>
          <cell r="G33" t="str">
            <v>2190</v>
          </cell>
          <cell r="H33" t="str">
            <v>1133</v>
          </cell>
          <cell r="I33" t="str">
            <v>000</v>
          </cell>
          <cell r="J33" t="str">
            <v>0000</v>
          </cell>
          <cell r="K33" t="str">
            <v>0000</v>
          </cell>
          <cell r="L33" t="str">
            <v>USD</v>
          </cell>
          <cell r="M33">
            <v>-133.19792216216047</v>
          </cell>
          <cell r="T33" t="str">
            <v>Orlando EH</v>
          </cell>
          <cell r="AC33" t="str">
            <v>4CE46160W8,HSH0</v>
          </cell>
        </row>
        <row r="34">
          <cell r="D34" t="str">
            <v>Row inserted successfully</v>
          </cell>
          <cell r="E34" t="str">
            <v>100</v>
          </cell>
          <cell r="F34">
            <v>631110</v>
          </cell>
          <cell r="G34" t="str">
            <v>2190</v>
          </cell>
          <cell r="H34" t="str">
            <v>1148</v>
          </cell>
          <cell r="I34" t="str">
            <v>000</v>
          </cell>
          <cell r="J34" t="str">
            <v>0000</v>
          </cell>
          <cell r="K34" t="str">
            <v>0000</v>
          </cell>
          <cell r="L34" t="str">
            <v>USD</v>
          </cell>
          <cell r="M34">
            <v>-4790.2446774193886</v>
          </cell>
          <cell r="T34" t="str">
            <v>Oakland EH</v>
          </cell>
          <cell r="AC34" t="str">
            <v>4CE46160W8,HSH0</v>
          </cell>
        </row>
        <row r="35">
          <cell r="D35" t="str">
            <v>Row inserted successfully</v>
          </cell>
          <cell r="E35" t="str">
            <v>100</v>
          </cell>
          <cell r="F35">
            <v>631110</v>
          </cell>
          <cell r="G35" t="str">
            <v>2190</v>
          </cell>
          <cell r="H35" t="str">
            <v>1122</v>
          </cell>
          <cell r="I35" t="str">
            <v>000</v>
          </cell>
          <cell r="J35" t="str">
            <v>0000</v>
          </cell>
          <cell r="K35" t="str">
            <v>0000</v>
          </cell>
          <cell r="L35" t="str">
            <v>USD</v>
          </cell>
          <cell r="M35">
            <v>-5629.2702702702718</v>
          </cell>
          <cell r="T35" t="str">
            <v>Brooklyn BOH</v>
          </cell>
          <cell r="AC35" t="str">
            <v>4CE46160W8,HSH0</v>
          </cell>
        </row>
        <row r="36">
          <cell r="D36" t="str">
            <v>Row inserted successfully</v>
          </cell>
          <cell r="E36" t="str">
            <v>100</v>
          </cell>
          <cell r="F36">
            <v>631110</v>
          </cell>
          <cell r="G36" t="str">
            <v>2190</v>
          </cell>
          <cell r="H36" t="str">
            <v>1122</v>
          </cell>
          <cell r="I36" t="str">
            <v>000</v>
          </cell>
          <cell r="J36" t="str">
            <v>0000</v>
          </cell>
          <cell r="K36" t="str">
            <v>0000</v>
          </cell>
          <cell r="L36" t="str">
            <v>USD</v>
          </cell>
          <cell r="M36">
            <v>-812.22666666666737</v>
          </cell>
          <cell r="T36" t="str">
            <v>Brooklyn EH</v>
          </cell>
          <cell r="AC36" t="str">
            <v>4CE46160W8,HSH0</v>
          </cell>
        </row>
        <row r="37">
          <cell r="D37" t="str">
            <v>Row inserted successfully</v>
          </cell>
          <cell r="E37" t="str">
            <v>100</v>
          </cell>
          <cell r="F37">
            <v>631110</v>
          </cell>
          <cell r="G37" t="str">
            <v>2190</v>
          </cell>
          <cell r="H37" t="str">
            <v>1142</v>
          </cell>
          <cell r="I37" t="str">
            <v>000</v>
          </cell>
          <cell r="J37" t="str">
            <v>0000</v>
          </cell>
          <cell r="K37" t="str">
            <v>0000</v>
          </cell>
          <cell r="L37" t="str">
            <v>USD</v>
          </cell>
          <cell r="M37">
            <v>-1141.3227807017543</v>
          </cell>
          <cell r="T37" t="str">
            <v>Philadelphia - Folcroft Borough</v>
          </cell>
          <cell r="AC37" t="str">
            <v>4CE46160W8,HSH0</v>
          </cell>
        </row>
        <row r="38">
          <cell r="D38" t="str">
            <v>Row inserted successfully</v>
          </cell>
          <cell r="E38" t="str">
            <v>100</v>
          </cell>
          <cell r="F38">
            <v>631110</v>
          </cell>
          <cell r="G38" t="str">
            <v>2190</v>
          </cell>
          <cell r="H38" t="str">
            <v>1143</v>
          </cell>
          <cell r="I38" t="str">
            <v>000</v>
          </cell>
          <cell r="J38" t="str">
            <v>0000</v>
          </cell>
          <cell r="K38" t="str">
            <v>0000</v>
          </cell>
          <cell r="L38" t="str">
            <v>USD</v>
          </cell>
          <cell r="M38">
            <v>-689.05128205128221</v>
          </cell>
          <cell r="T38" t="str">
            <v>Phoenix - Tempe, AZ</v>
          </cell>
          <cell r="AC38" t="str">
            <v>4CE46160W8,HSH0</v>
          </cell>
        </row>
        <row r="39">
          <cell r="D39" t="str">
            <v>Row inserted successfully</v>
          </cell>
          <cell r="E39" t="str">
            <v>100</v>
          </cell>
          <cell r="F39">
            <v>631110</v>
          </cell>
          <cell r="G39" t="str">
            <v>2190</v>
          </cell>
          <cell r="H39" t="str">
            <v>1141</v>
          </cell>
          <cell r="I39" t="str">
            <v>000</v>
          </cell>
          <cell r="J39" t="str">
            <v>0000</v>
          </cell>
          <cell r="K39" t="str">
            <v>0000</v>
          </cell>
          <cell r="L39" t="str">
            <v>USD</v>
          </cell>
          <cell r="M39">
            <v>120.57142857142935</v>
          </cell>
          <cell r="T39" t="str">
            <v>Portland - Wilsonville, OR</v>
          </cell>
          <cell r="AC39" t="str">
            <v>4CE46160W8,HSH0</v>
          </cell>
        </row>
        <row r="40">
          <cell r="D40" t="str">
            <v>Row inserted successfully</v>
          </cell>
          <cell r="E40" t="str">
            <v>100</v>
          </cell>
          <cell r="F40">
            <v>631110</v>
          </cell>
          <cell r="G40" t="str">
            <v>2190</v>
          </cell>
          <cell r="H40" t="str">
            <v>1153</v>
          </cell>
          <cell r="I40" t="str">
            <v>000</v>
          </cell>
          <cell r="J40" t="str">
            <v>0000</v>
          </cell>
          <cell r="K40" t="str">
            <v>0000</v>
          </cell>
          <cell r="L40" t="str">
            <v>USD</v>
          </cell>
          <cell r="M40">
            <v>4.2711864406778659</v>
          </cell>
          <cell r="T40" t="str">
            <v>Salt Lake City EH</v>
          </cell>
          <cell r="AC40" t="str">
            <v>4CE46160W8,HSH0</v>
          </cell>
        </row>
        <row r="41">
          <cell r="D41" t="str">
            <v>Row inserted successfully</v>
          </cell>
          <cell r="E41" t="str">
            <v>100</v>
          </cell>
          <cell r="F41">
            <v>631110</v>
          </cell>
          <cell r="G41" t="str">
            <v>2190</v>
          </cell>
          <cell r="H41" t="str">
            <v>1150</v>
          </cell>
          <cell r="I41" t="str">
            <v>000</v>
          </cell>
          <cell r="J41" t="str">
            <v>0000</v>
          </cell>
          <cell r="K41" t="str">
            <v>0000</v>
          </cell>
          <cell r="L41" t="str">
            <v>USD</v>
          </cell>
          <cell r="M41">
            <v>-246.29040816326142</v>
          </cell>
          <cell r="T41" t="str">
            <v>San Antonio EH</v>
          </cell>
          <cell r="AC41" t="str">
            <v>4CE46160W8,HSH0</v>
          </cell>
        </row>
        <row r="42">
          <cell r="D42" t="str">
            <v>Row inserted successfully</v>
          </cell>
          <cell r="E42" t="str">
            <v>100</v>
          </cell>
          <cell r="F42">
            <v>631110</v>
          </cell>
          <cell r="G42" t="str">
            <v>2190</v>
          </cell>
          <cell r="H42" t="str">
            <v>1146</v>
          </cell>
          <cell r="I42" t="str">
            <v>000</v>
          </cell>
          <cell r="J42" t="str">
            <v>0000</v>
          </cell>
          <cell r="K42" t="str">
            <v>0000</v>
          </cell>
          <cell r="L42" t="str">
            <v>USD</v>
          </cell>
          <cell r="M42">
            <v>-383.23255813953074</v>
          </cell>
          <cell r="T42" t="str">
            <v>San Diego EH</v>
          </cell>
          <cell r="AC42" t="str">
            <v>4CE46160W8,HSH0</v>
          </cell>
        </row>
        <row r="43">
          <cell r="D43" t="str">
            <v>Row inserted successfully</v>
          </cell>
          <cell r="E43" t="str">
            <v>100</v>
          </cell>
          <cell r="F43">
            <v>631110</v>
          </cell>
          <cell r="G43" t="str">
            <v>2190</v>
          </cell>
          <cell r="H43" t="str">
            <v>1149</v>
          </cell>
          <cell r="I43" t="str">
            <v>000</v>
          </cell>
          <cell r="J43" t="str">
            <v>0000</v>
          </cell>
          <cell r="K43" t="str">
            <v>0000</v>
          </cell>
          <cell r="L43" t="str">
            <v>USD</v>
          </cell>
          <cell r="M43">
            <v>-4815.6585365853643</v>
          </cell>
          <cell r="T43" t="str">
            <v>San Jose EH</v>
          </cell>
          <cell r="AC43" t="str">
            <v>4CE46160W8,HSH0</v>
          </cell>
        </row>
        <row r="44">
          <cell r="D44" t="str">
            <v>Row inserted successfully</v>
          </cell>
          <cell r="E44" t="str">
            <v>100</v>
          </cell>
          <cell r="F44">
            <v>631110</v>
          </cell>
          <cell r="G44" t="str">
            <v>2190</v>
          </cell>
          <cell r="H44" t="str">
            <v>1152</v>
          </cell>
          <cell r="I44" t="str">
            <v>000</v>
          </cell>
          <cell r="J44" t="str">
            <v>0000</v>
          </cell>
          <cell r="K44" t="str">
            <v>0000</v>
          </cell>
          <cell r="L44" t="str">
            <v>USD</v>
          </cell>
          <cell r="M44">
            <v>-1698.9353846153826</v>
          </cell>
          <cell r="T44" t="str">
            <v>Seattle - Tukwilla</v>
          </cell>
          <cell r="AC44" t="str">
            <v>4CE46160W8,HSH0</v>
          </cell>
        </row>
        <row r="45">
          <cell r="D45" t="str">
            <v>Row inserted successfully</v>
          </cell>
          <cell r="E45" t="str">
            <v>100</v>
          </cell>
          <cell r="F45">
            <v>631110</v>
          </cell>
          <cell r="G45" t="str">
            <v>2190</v>
          </cell>
          <cell r="H45" t="str">
            <v>1156</v>
          </cell>
          <cell r="I45" t="str">
            <v>000</v>
          </cell>
          <cell r="J45" t="str">
            <v>0000</v>
          </cell>
          <cell r="K45" t="str">
            <v>0000</v>
          </cell>
          <cell r="L45" t="str">
            <v>USD</v>
          </cell>
          <cell r="M45">
            <v>-26.135135135135101</v>
          </cell>
          <cell r="T45" t="str">
            <v>St Louis</v>
          </cell>
          <cell r="AC45" t="str">
            <v>4CE46160W8,HSH0</v>
          </cell>
        </row>
        <row r="46">
          <cell r="D46" t="str">
            <v>Row inserted successfully</v>
          </cell>
          <cell r="E46" t="str">
            <v>100</v>
          </cell>
          <cell r="F46">
            <v>631110</v>
          </cell>
          <cell r="G46" t="str">
            <v>2190</v>
          </cell>
          <cell r="H46" t="str">
            <v>1128</v>
          </cell>
          <cell r="I46" t="str">
            <v>000</v>
          </cell>
          <cell r="J46" t="str">
            <v>0000</v>
          </cell>
          <cell r="K46" t="str">
            <v>0000</v>
          </cell>
          <cell r="L46" t="str">
            <v>USD</v>
          </cell>
          <cell r="M46">
            <v>1247.8259999999973</v>
          </cell>
          <cell r="T46" t="str">
            <v>Van Nuys EH</v>
          </cell>
          <cell r="AC46" t="str">
            <v>4CE46160W8,HSH0</v>
          </cell>
        </row>
        <row r="47">
          <cell r="D47" t="str">
            <v>Row inserted successfully</v>
          </cell>
          <cell r="E47" t="str">
            <v>100</v>
          </cell>
          <cell r="F47">
            <v>631110</v>
          </cell>
          <cell r="G47" t="str">
            <v>2190</v>
          </cell>
          <cell r="H47" t="str">
            <v>1123</v>
          </cell>
          <cell r="I47" t="str">
            <v>000</v>
          </cell>
          <cell r="J47" t="str">
            <v>0000</v>
          </cell>
          <cell r="K47" t="str">
            <v>0000</v>
          </cell>
          <cell r="L47" t="str">
            <v>USD</v>
          </cell>
          <cell r="M47">
            <v>-101.33333333333303</v>
          </cell>
          <cell r="T47" t="str">
            <v>Yonkers</v>
          </cell>
          <cell r="AC47" t="str">
            <v>4CE46160W8,HSH0</v>
          </cell>
        </row>
        <row r="48">
          <cell r="D48" t="str">
            <v>Row inserted successfully</v>
          </cell>
          <cell r="E48" t="str">
            <v>100</v>
          </cell>
          <cell r="F48">
            <v>631110</v>
          </cell>
          <cell r="G48" t="str">
            <v>2190</v>
          </cell>
          <cell r="H48" t="str">
            <v>1140</v>
          </cell>
          <cell r="I48" t="str">
            <v>000</v>
          </cell>
          <cell r="J48" t="str">
            <v>0000</v>
          </cell>
          <cell r="K48" t="str">
            <v>0000</v>
          </cell>
          <cell r="L48" t="str">
            <v>USD</v>
          </cell>
          <cell r="M48">
            <v>22960.809523809523</v>
          </cell>
          <cell r="T48" t="str">
            <v>Chicago Relo</v>
          </cell>
          <cell r="AC48" t="str">
            <v>4CE46160W8,HSH0</v>
          </cell>
        </row>
        <row r="49">
          <cell r="D49" t="str">
            <v>Row inserted successfully</v>
          </cell>
          <cell r="E49" t="str">
            <v>100</v>
          </cell>
          <cell r="F49">
            <v>631110</v>
          </cell>
          <cell r="G49" t="str">
            <v>2190</v>
          </cell>
          <cell r="H49" t="str">
            <v>1113</v>
          </cell>
          <cell r="I49" t="str">
            <v>000</v>
          </cell>
          <cell r="J49" t="str">
            <v>0000</v>
          </cell>
          <cell r="K49" t="str">
            <v>0000</v>
          </cell>
          <cell r="L49" t="str">
            <v>USD</v>
          </cell>
          <cell r="M49">
            <v>10217.41935483871</v>
          </cell>
          <cell r="T49" t="str">
            <v>Dallas Expansion</v>
          </cell>
          <cell r="AC49" t="str">
            <v>4CE46160W8,HSH0</v>
          </cell>
        </row>
        <row r="50">
          <cell r="D50" t="str">
            <v>Row inserted successfully</v>
          </cell>
          <cell r="E50" t="str">
            <v>100</v>
          </cell>
          <cell r="F50">
            <v>631110</v>
          </cell>
          <cell r="G50" t="str">
            <v>5410</v>
          </cell>
          <cell r="H50" t="str">
            <v>1161</v>
          </cell>
          <cell r="I50" t="str">
            <v>000</v>
          </cell>
          <cell r="J50" t="str">
            <v>0000</v>
          </cell>
          <cell r="K50" t="str">
            <v>0000</v>
          </cell>
          <cell r="L50" t="str">
            <v>USD</v>
          </cell>
          <cell r="M50">
            <v>28300.748444444398</v>
          </cell>
          <cell r="T50" t="str">
            <v>HillView</v>
          </cell>
          <cell r="AC50" t="str">
            <v>4CE46160W8,HSH0</v>
          </cell>
        </row>
      </sheetData>
      <sheetData sheetId="1"/>
      <sheetData sheetId="2"/>
      <sheetData sheetId="3"/>
      <sheetData sheetId="4">
        <row r="6">
          <cell r="B6" t="str">
            <v>Atlanta - Ellsworth Industrial (Epic XL)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N</v>
          </cell>
          <cell r="AL2" t="str">
            <v>BZD</v>
          </cell>
          <cell r="AM2" t="str">
            <v>CAD</v>
          </cell>
          <cell r="AN2" t="str">
            <v>CDF</v>
          </cell>
          <cell r="AO2" t="str">
            <v>CHE</v>
          </cell>
          <cell r="AP2" t="str">
            <v>CHF</v>
          </cell>
          <cell r="AQ2" t="str">
            <v>CHW</v>
          </cell>
          <cell r="AR2" t="str">
            <v>CLF</v>
          </cell>
          <cell r="AS2" t="str">
            <v>CLP</v>
          </cell>
          <cell r="AT2" t="str">
            <v>CNY</v>
          </cell>
          <cell r="AU2" t="str">
            <v>COP</v>
          </cell>
          <cell r="AV2" t="str">
            <v>COU</v>
          </cell>
          <cell r="AW2" t="str">
            <v>CRC</v>
          </cell>
          <cell r="AX2" t="str">
            <v>CUP</v>
          </cell>
          <cell r="AY2" t="str">
            <v>CVE</v>
          </cell>
          <cell r="AZ2" t="str">
            <v>CYP</v>
          </cell>
          <cell r="BA2" t="str">
            <v>CZK</v>
          </cell>
          <cell r="BB2" t="str">
            <v>DEM</v>
          </cell>
          <cell r="BC2" t="str">
            <v>DJF</v>
          </cell>
          <cell r="BD2" t="str">
            <v>DKK</v>
          </cell>
          <cell r="BE2" t="str">
            <v>DOP</v>
          </cell>
          <cell r="BF2" t="str">
            <v>DZD</v>
          </cell>
          <cell r="BG2" t="str">
            <v>ECS</v>
          </cell>
          <cell r="BH2" t="str">
            <v>ECV</v>
          </cell>
          <cell r="BI2" t="str">
            <v>EEK</v>
          </cell>
          <cell r="BJ2" t="str">
            <v>EGP</v>
          </cell>
          <cell r="BK2" t="str">
            <v>ERN</v>
          </cell>
          <cell r="BL2" t="str">
            <v>ESP</v>
          </cell>
          <cell r="BM2" t="str">
            <v>ETB</v>
          </cell>
          <cell r="BN2" t="str">
            <v>FIM</v>
          </cell>
          <cell r="BO2" t="str">
            <v>FJD</v>
          </cell>
          <cell r="BP2" t="str">
            <v>FKP</v>
          </cell>
          <cell r="BQ2" t="str">
            <v>FRF</v>
          </cell>
          <cell r="BR2" t="str">
            <v>GEK</v>
          </cell>
          <cell r="BS2" t="str">
            <v>GEL</v>
          </cell>
          <cell r="BT2" t="str">
            <v>GHC</v>
          </cell>
          <cell r="BU2" t="str">
            <v>GHS</v>
          </cell>
          <cell r="BV2" t="str">
            <v>GIP</v>
          </cell>
          <cell r="BW2" t="str">
            <v>GMD</v>
          </cell>
          <cell r="BX2" t="str">
            <v>GNF</v>
          </cell>
          <cell r="BY2" t="str">
            <v>GRD</v>
          </cell>
          <cell r="BZ2" t="str">
            <v>GTQ</v>
          </cell>
          <cell r="CA2" t="str">
            <v>GWP</v>
          </cell>
          <cell r="CB2" t="str">
            <v>GYD</v>
          </cell>
          <cell r="CC2" t="str">
            <v>HKD</v>
          </cell>
          <cell r="CD2" t="str">
            <v>HNL</v>
          </cell>
          <cell r="CE2" t="str">
            <v>HRD</v>
          </cell>
          <cell r="CF2" t="str">
            <v>HRK</v>
          </cell>
          <cell r="CG2" t="str">
            <v>HTG</v>
          </cell>
          <cell r="CH2" t="str">
            <v>HUF</v>
          </cell>
          <cell r="CI2" t="str">
            <v>IDR</v>
          </cell>
          <cell r="CJ2" t="str">
            <v>IEP</v>
          </cell>
          <cell r="CK2" t="str">
            <v>ILS</v>
          </cell>
          <cell r="CL2" t="str">
            <v>INR</v>
          </cell>
          <cell r="CM2" t="str">
            <v>IQD</v>
          </cell>
          <cell r="CN2" t="str">
            <v>IRR</v>
          </cell>
          <cell r="CO2" t="str">
            <v>ISK</v>
          </cell>
          <cell r="CP2" t="str">
            <v>ITL</v>
          </cell>
          <cell r="CQ2" t="str">
            <v>JMD</v>
          </cell>
          <cell r="CR2" t="str">
            <v>JOD</v>
          </cell>
          <cell r="CS2" t="str">
            <v>KES</v>
          </cell>
          <cell r="CT2" t="str">
            <v>KGS</v>
          </cell>
          <cell r="CU2" t="str">
            <v>KHR</v>
          </cell>
          <cell r="CV2" t="str">
            <v>KMF</v>
          </cell>
          <cell r="CW2" t="str">
            <v>KPW</v>
          </cell>
          <cell r="CX2" t="str">
            <v>KRW</v>
          </cell>
          <cell r="CY2" t="str">
            <v>KWD</v>
          </cell>
          <cell r="CZ2" t="str">
            <v>KYD</v>
          </cell>
          <cell r="DA2" t="str">
            <v>KZT</v>
          </cell>
          <cell r="DB2" t="str">
            <v>LAK</v>
          </cell>
          <cell r="DC2" t="str">
            <v>LBP</v>
          </cell>
          <cell r="DD2" t="str">
            <v>LKR</v>
          </cell>
          <cell r="DE2" t="str">
            <v>LRD</v>
          </cell>
          <cell r="DF2" t="str">
            <v>LSL</v>
          </cell>
          <cell r="DG2" t="str">
            <v>LUF</v>
          </cell>
          <cell r="DH2" t="str">
            <v>LVL</v>
          </cell>
          <cell r="DI2" t="str">
            <v>LVR</v>
          </cell>
          <cell r="DJ2" t="str">
            <v>LYD</v>
          </cell>
          <cell r="DK2" t="str">
            <v>MAD</v>
          </cell>
          <cell r="DL2" t="str">
            <v>MDL</v>
          </cell>
          <cell r="DM2" t="str">
            <v>MGA</v>
          </cell>
          <cell r="DN2" t="str">
            <v>MKD</v>
          </cell>
          <cell r="DO2" t="str">
            <v>MMK</v>
          </cell>
          <cell r="DP2" t="str">
            <v>MNT</v>
          </cell>
          <cell r="DQ2" t="str">
            <v>MOP</v>
          </cell>
          <cell r="DR2" t="str">
            <v>MRO</v>
          </cell>
          <cell r="DS2" t="str">
            <v>MTL</v>
          </cell>
          <cell r="DT2" t="str">
            <v>MUR</v>
          </cell>
          <cell r="DU2" t="str">
            <v>MVR</v>
          </cell>
          <cell r="DV2" t="str">
            <v>MWK</v>
          </cell>
          <cell r="DW2" t="str">
            <v>MXN</v>
          </cell>
          <cell r="DX2" t="str">
            <v>MXV</v>
          </cell>
          <cell r="DY2" t="str">
            <v>MYR</v>
          </cell>
          <cell r="DZ2" t="str">
            <v>MZN</v>
          </cell>
          <cell r="EA2" t="str">
            <v>NAD</v>
          </cell>
          <cell r="EB2" t="str">
            <v>NGN</v>
          </cell>
          <cell r="EC2" t="str">
            <v>NIO</v>
          </cell>
          <cell r="ED2" t="str">
            <v>NLG</v>
          </cell>
          <cell r="EE2" t="str">
            <v>NOK</v>
          </cell>
          <cell r="EF2" t="str">
            <v>NPR</v>
          </cell>
          <cell r="EG2" t="str">
            <v>NZD</v>
          </cell>
          <cell r="EH2" t="str">
            <v>OMR</v>
          </cell>
          <cell r="EI2" t="str">
            <v>PAB</v>
          </cell>
          <cell r="EJ2" t="str">
            <v>PEN</v>
          </cell>
          <cell r="EK2" t="str">
            <v>PGK</v>
          </cell>
          <cell r="EL2" t="str">
            <v>PHP</v>
          </cell>
          <cell r="EM2" t="str">
            <v>PKR</v>
          </cell>
          <cell r="EN2" t="str">
            <v>PLN</v>
          </cell>
          <cell r="EO2" t="str">
            <v>PLZ</v>
          </cell>
          <cell r="EP2" t="str">
            <v>PTE</v>
          </cell>
          <cell r="EQ2" t="str">
            <v>PYG</v>
          </cell>
          <cell r="ER2" t="str">
            <v>QAR</v>
          </cell>
          <cell r="ES2" t="str">
            <v>RON</v>
          </cell>
          <cell r="ET2" t="str">
            <v>RSD</v>
          </cell>
          <cell r="EU2" t="str">
            <v>RUB</v>
          </cell>
          <cell r="EV2" t="str">
            <v>RUR</v>
          </cell>
          <cell r="EW2" t="str">
            <v>RWF</v>
          </cell>
          <cell r="EX2" t="str">
            <v>SAR</v>
          </cell>
          <cell r="EY2" t="str">
            <v>SBD</v>
          </cell>
          <cell r="EZ2" t="str">
            <v>SCR</v>
          </cell>
          <cell r="FA2" t="str">
            <v>SDG</v>
          </cell>
          <cell r="FB2" t="str">
            <v>SEK</v>
          </cell>
          <cell r="FC2" t="str">
            <v>SGD</v>
          </cell>
          <cell r="FD2" t="str">
            <v>SHP</v>
          </cell>
          <cell r="FE2" t="str">
            <v>SIT</v>
          </cell>
          <cell r="FF2" t="str">
            <v>SKK</v>
          </cell>
          <cell r="FG2" t="str">
            <v>SLL</v>
          </cell>
          <cell r="FH2" t="str">
            <v>SOS</v>
          </cell>
          <cell r="FI2" t="str">
            <v>SRD</v>
          </cell>
          <cell r="FJ2" t="str">
            <v>SSP</v>
          </cell>
          <cell r="FK2" t="str">
            <v>STAT</v>
          </cell>
          <cell r="FL2" t="str">
            <v>STD</v>
          </cell>
          <cell r="FM2" t="str">
            <v>SVC</v>
          </cell>
          <cell r="FN2" t="str">
            <v>SYP</v>
          </cell>
          <cell r="FO2" t="str">
            <v>SZL</v>
          </cell>
          <cell r="FP2" t="str">
            <v>THB</v>
          </cell>
          <cell r="FQ2" t="str">
            <v>TJR</v>
          </cell>
          <cell r="FR2" t="str">
            <v>TJS</v>
          </cell>
          <cell r="FS2" t="str">
            <v>TMM</v>
          </cell>
          <cell r="FT2" t="str">
            <v>TND</v>
          </cell>
          <cell r="FU2" t="str">
            <v>TOP</v>
          </cell>
          <cell r="FV2" t="str">
            <v>TPE</v>
          </cell>
          <cell r="FW2" t="str">
            <v>TRY</v>
          </cell>
          <cell r="FX2" t="str">
            <v>TTD</v>
          </cell>
          <cell r="FY2" t="str">
            <v>TWD</v>
          </cell>
          <cell r="FZ2" t="str">
            <v>TZS</v>
          </cell>
          <cell r="GA2" t="str">
            <v>UAH</v>
          </cell>
          <cell r="GB2" t="str">
            <v>UAK</v>
          </cell>
          <cell r="GC2" t="str">
            <v>UGX</v>
          </cell>
          <cell r="GD2" t="str">
            <v>USN</v>
          </cell>
          <cell r="GE2" t="str">
            <v>USS</v>
          </cell>
          <cell r="GF2" t="str">
            <v>UYI</v>
          </cell>
          <cell r="GG2" t="str">
            <v>UYU</v>
          </cell>
          <cell r="GH2" t="str">
            <v>UYW</v>
          </cell>
          <cell r="GI2" t="str">
            <v>UZS</v>
          </cell>
          <cell r="GJ2" t="str">
            <v>VES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Corporate</v>
          </cell>
          <cell r="E4" t="str">
            <v>Fixed</v>
          </cell>
          <cell r="F4" t="str">
            <v>Period Average</v>
          </cell>
          <cell r="G4" t="str">
            <v>Period End</v>
          </cell>
          <cell r="H4" t="str">
            <v>Spot</v>
          </cell>
          <cell r="I4" t="str">
            <v>User</v>
          </cell>
        </row>
        <row r="6">
          <cell r="D6" t="str">
            <v>ENJ Ledger US</v>
          </cell>
        </row>
        <row r="8">
          <cell r="D8" t="str">
            <v>Spreadsheet</v>
          </cell>
        </row>
        <row r="10">
          <cell r="D10" t="str">
            <v>Aug-20</v>
          </cell>
          <cell r="E10" t="str">
            <v>Jul-20</v>
          </cell>
          <cell r="F10" t="str">
            <v>Jan-20</v>
          </cell>
        </row>
        <row r="14">
          <cell r="D14" t="str">
            <v>ENJ Ledger US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N</v>
          </cell>
          <cell r="AL18" t="str">
            <v>BZD</v>
          </cell>
          <cell r="AM18" t="str">
            <v>CAD</v>
          </cell>
          <cell r="AN18" t="str">
            <v>CDF</v>
          </cell>
          <cell r="AO18" t="str">
            <v>CHE</v>
          </cell>
          <cell r="AP18" t="str">
            <v>CHF</v>
          </cell>
          <cell r="AQ18" t="str">
            <v>CHW</v>
          </cell>
          <cell r="AR18" t="str">
            <v>CLF</v>
          </cell>
          <cell r="AS18" t="str">
            <v>CLP</v>
          </cell>
          <cell r="AT18" t="str">
            <v>CNY</v>
          </cell>
          <cell r="AU18" t="str">
            <v>COP</v>
          </cell>
          <cell r="AV18" t="str">
            <v>COU</v>
          </cell>
          <cell r="AW18" t="str">
            <v>CRC</v>
          </cell>
          <cell r="AX18" t="str">
            <v>CUP</v>
          </cell>
          <cell r="AY18" t="str">
            <v>CVE</v>
          </cell>
          <cell r="AZ18" t="str">
            <v>CYP</v>
          </cell>
          <cell r="BA18" t="str">
            <v>CZK</v>
          </cell>
          <cell r="BB18" t="str">
            <v>DEM</v>
          </cell>
          <cell r="BC18" t="str">
            <v>DJF</v>
          </cell>
          <cell r="BD18" t="str">
            <v>DKK</v>
          </cell>
          <cell r="BE18" t="str">
            <v>DOP</v>
          </cell>
          <cell r="BF18" t="str">
            <v>DZD</v>
          </cell>
          <cell r="BG18" t="str">
            <v>ECS</v>
          </cell>
          <cell r="BH18" t="str">
            <v>ECV</v>
          </cell>
          <cell r="BI18" t="str">
            <v>EEK</v>
          </cell>
          <cell r="BJ18" t="str">
            <v>EGP</v>
          </cell>
          <cell r="BK18" t="str">
            <v>ERN</v>
          </cell>
          <cell r="BL18" t="str">
            <v>ESP</v>
          </cell>
          <cell r="BM18" t="str">
            <v>ETB</v>
          </cell>
          <cell r="BN18" t="str">
            <v>FIM</v>
          </cell>
          <cell r="BO18" t="str">
            <v>FJD</v>
          </cell>
          <cell r="BP18" t="str">
            <v>FKP</v>
          </cell>
          <cell r="BQ18" t="str">
            <v>FRF</v>
          </cell>
          <cell r="BR18" t="str">
            <v>GEK</v>
          </cell>
          <cell r="BS18" t="str">
            <v>GEL</v>
          </cell>
          <cell r="BT18" t="str">
            <v>GHC</v>
          </cell>
          <cell r="BU18" t="str">
            <v>GHS</v>
          </cell>
          <cell r="BV18" t="str">
            <v>GIP</v>
          </cell>
          <cell r="BW18" t="str">
            <v>GMD</v>
          </cell>
          <cell r="BX18" t="str">
            <v>GNF</v>
          </cell>
          <cell r="BY18" t="str">
            <v>GRD</v>
          </cell>
          <cell r="BZ18" t="str">
            <v>GTQ</v>
          </cell>
          <cell r="CA18" t="str">
            <v>GWP</v>
          </cell>
          <cell r="CB18" t="str">
            <v>GYD</v>
          </cell>
          <cell r="CC18" t="str">
            <v>HKD</v>
          </cell>
          <cell r="CD18" t="str">
            <v>HNL</v>
          </cell>
          <cell r="CE18" t="str">
            <v>HRD</v>
          </cell>
          <cell r="CF18" t="str">
            <v>HRK</v>
          </cell>
          <cell r="CG18" t="str">
            <v>HTG</v>
          </cell>
          <cell r="CH18" t="str">
            <v>HUF</v>
          </cell>
          <cell r="CI18" t="str">
            <v>IDR</v>
          </cell>
          <cell r="CJ18" t="str">
            <v>IEP</v>
          </cell>
          <cell r="CK18" t="str">
            <v>ILS</v>
          </cell>
          <cell r="CL18" t="str">
            <v>INR</v>
          </cell>
          <cell r="CM18" t="str">
            <v>IQD</v>
          </cell>
          <cell r="CN18" t="str">
            <v>IRR</v>
          </cell>
          <cell r="CO18" t="str">
            <v>ISK</v>
          </cell>
          <cell r="CP18" t="str">
            <v>ITL</v>
          </cell>
          <cell r="CQ18" t="str">
            <v>JMD</v>
          </cell>
          <cell r="CR18" t="str">
            <v>JOD</v>
          </cell>
          <cell r="CS18" t="str">
            <v>KES</v>
          </cell>
          <cell r="CT18" t="str">
            <v>KGS</v>
          </cell>
          <cell r="CU18" t="str">
            <v>KHR</v>
          </cell>
          <cell r="CV18" t="str">
            <v>KMF</v>
          </cell>
          <cell r="CW18" t="str">
            <v>KPW</v>
          </cell>
          <cell r="CX18" t="str">
            <v>KRW</v>
          </cell>
          <cell r="CY18" t="str">
            <v>KWD</v>
          </cell>
          <cell r="CZ18" t="str">
            <v>KYD</v>
          </cell>
          <cell r="DA18" t="str">
            <v>KZT</v>
          </cell>
          <cell r="DB18" t="str">
            <v>LAK</v>
          </cell>
          <cell r="DC18" t="str">
            <v>LBP</v>
          </cell>
          <cell r="DD18" t="str">
            <v>LKR</v>
          </cell>
          <cell r="DE18" t="str">
            <v>LRD</v>
          </cell>
          <cell r="DF18" t="str">
            <v>LSL</v>
          </cell>
          <cell r="DG18" t="str">
            <v>LUF</v>
          </cell>
          <cell r="DH18" t="str">
            <v>LVL</v>
          </cell>
          <cell r="DI18" t="str">
            <v>LVR</v>
          </cell>
          <cell r="DJ18" t="str">
            <v>LYD</v>
          </cell>
          <cell r="DK18" t="str">
            <v>MAD</v>
          </cell>
          <cell r="DL18" t="str">
            <v>MDL</v>
          </cell>
          <cell r="DM18" t="str">
            <v>MGA</v>
          </cell>
          <cell r="DN18" t="str">
            <v>MKD</v>
          </cell>
          <cell r="DO18" t="str">
            <v>MMK</v>
          </cell>
          <cell r="DP18" t="str">
            <v>MNT</v>
          </cell>
          <cell r="DQ18" t="str">
            <v>MOP</v>
          </cell>
          <cell r="DR18" t="str">
            <v>MRO</v>
          </cell>
          <cell r="DS18" t="str">
            <v>MTL</v>
          </cell>
          <cell r="DT18" t="str">
            <v>MUR</v>
          </cell>
          <cell r="DU18" t="str">
            <v>MVR</v>
          </cell>
          <cell r="DV18" t="str">
            <v>MWK</v>
          </cell>
          <cell r="DW18" t="str">
            <v>MXN</v>
          </cell>
          <cell r="DX18" t="str">
            <v>MXV</v>
          </cell>
          <cell r="DY18" t="str">
            <v>MYR</v>
          </cell>
          <cell r="DZ18" t="str">
            <v>MZN</v>
          </cell>
          <cell r="EA18" t="str">
            <v>NAD</v>
          </cell>
          <cell r="EB18" t="str">
            <v>NGN</v>
          </cell>
          <cell r="EC18" t="str">
            <v>NIO</v>
          </cell>
          <cell r="ED18" t="str">
            <v>NLG</v>
          </cell>
          <cell r="EE18" t="str">
            <v>NOK</v>
          </cell>
          <cell r="EF18" t="str">
            <v>NPR</v>
          </cell>
          <cell r="EG18" t="str">
            <v>NZD</v>
          </cell>
          <cell r="EH18" t="str">
            <v>OMR</v>
          </cell>
          <cell r="EI18" t="str">
            <v>PAB</v>
          </cell>
          <cell r="EJ18" t="str">
            <v>PEN</v>
          </cell>
          <cell r="EK18" t="str">
            <v>PGK</v>
          </cell>
          <cell r="EL18" t="str">
            <v>PHP</v>
          </cell>
          <cell r="EM18" t="str">
            <v>PKR</v>
          </cell>
          <cell r="EN18" t="str">
            <v>PLN</v>
          </cell>
          <cell r="EO18" t="str">
            <v>PLZ</v>
          </cell>
          <cell r="EP18" t="str">
            <v>PTE</v>
          </cell>
          <cell r="EQ18" t="str">
            <v>PYG</v>
          </cell>
          <cell r="ER18" t="str">
            <v>QAR</v>
          </cell>
          <cell r="ES18" t="str">
            <v>RON</v>
          </cell>
          <cell r="ET18" t="str">
            <v>RSD</v>
          </cell>
          <cell r="EU18" t="str">
            <v>RUB</v>
          </cell>
          <cell r="EV18" t="str">
            <v>RUR</v>
          </cell>
          <cell r="EW18" t="str">
            <v>RWF</v>
          </cell>
          <cell r="EX18" t="str">
            <v>SAR</v>
          </cell>
          <cell r="EY18" t="str">
            <v>SBD</v>
          </cell>
          <cell r="EZ18" t="str">
            <v>SCR</v>
          </cell>
          <cell r="FA18" t="str">
            <v>SDG</v>
          </cell>
          <cell r="FB18" t="str">
            <v>SEK</v>
          </cell>
          <cell r="FC18" t="str">
            <v>SGD</v>
          </cell>
          <cell r="FD18" t="str">
            <v>SHP</v>
          </cell>
          <cell r="FE18" t="str">
            <v>SIT</v>
          </cell>
          <cell r="FF18" t="str">
            <v>SKK</v>
          </cell>
          <cell r="FG18" t="str">
            <v>SLL</v>
          </cell>
          <cell r="FH18" t="str">
            <v>SOS</v>
          </cell>
          <cell r="FI18" t="str">
            <v>SRD</v>
          </cell>
          <cell r="FJ18" t="str">
            <v>SSP</v>
          </cell>
          <cell r="FK18" t="str">
            <v>STAT</v>
          </cell>
          <cell r="FL18" t="str">
            <v>STD</v>
          </cell>
          <cell r="FM18" t="str">
            <v>SVC</v>
          </cell>
          <cell r="FN18" t="str">
            <v>SYP</v>
          </cell>
          <cell r="FO18" t="str">
            <v>SZL</v>
          </cell>
          <cell r="FP18" t="str">
            <v>THB</v>
          </cell>
          <cell r="FQ18" t="str">
            <v>TJR</v>
          </cell>
          <cell r="FR18" t="str">
            <v>TJS</v>
          </cell>
          <cell r="FS18" t="str">
            <v>TMM</v>
          </cell>
          <cell r="FT18" t="str">
            <v>TND</v>
          </cell>
          <cell r="FU18" t="str">
            <v>TOP</v>
          </cell>
          <cell r="FV18" t="str">
            <v>TPE</v>
          </cell>
          <cell r="FW18" t="str">
            <v>TRY</v>
          </cell>
          <cell r="FX18" t="str">
            <v>TTD</v>
          </cell>
          <cell r="FY18" t="str">
            <v>TWD</v>
          </cell>
          <cell r="FZ18" t="str">
            <v>TZS</v>
          </cell>
          <cell r="GA18" t="str">
            <v>UAH</v>
          </cell>
          <cell r="GB18" t="str">
            <v>UAK</v>
          </cell>
          <cell r="GC18" t="str">
            <v>UGX</v>
          </cell>
          <cell r="GD18" t="str">
            <v>USN</v>
          </cell>
          <cell r="GE18" t="str">
            <v>USS</v>
          </cell>
          <cell r="GF18" t="str">
            <v>UYI</v>
          </cell>
          <cell r="GG18" t="str">
            <v>UYU</v>
          </cell>
          <cell r="GH18" t="str">
            <v>UYW</v>
          </cell>
          <cell r="GI18" t="str">
            <v>UZS</v>
          </cell>
          <cell r="GJ18" t="str">
            <v>VES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Corporate</v>
          </cell>
          <cell r="E20" t="str">
            <v>Fixed</v>
          </cell>
          <cell r="F20" t="str">
            <v>Period Average</v>
          </cell>
          <cell r="G20" t="str">
            <v>Period End</v>
          </cell>
          <cell r="H20" t="str">
            <v>Spot</v>
          </cell>
          <cell r="I20" t="str">
            <v>User</v>
          </cell>
        </row>
        <row r="24">
          <cell r="D24" t="str">
            <v>Aug-20</v>
          </cell>
          <cell r="E24" t="str">
            <v>Jul-20</v>
          </cell>
          <cell r="F24" t="str">
            <v>Dec-19</v>
          </cell>
        </row>
      </sheetData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S Coding Summary"/>
      <sheetName val="A - Companies"/>
      <sheetName val="B - Depts"/>
      <sheetName val="C - Accounts"/>
      <sheetName val="D - Project"/>
      <sheetName val="Mapping"/>
      <sheetName val="PRS_Coding_Summary"/>
      <sheetName val="A_-_Companies"/>
      <sheetName val="B_-_Depts"/>
      <sheetName val="C_-_Accounts"/>
      <sheetName val="D_-_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C14">
            <v>6702</v>
          </cell>
          <cell r="D14">
            <v>6706</v>
          </cell>
          <cell r="E14" t="str">
            <v>PROJ CONS APAC</v>
          </cell>
        </row>
        <row r="15">
          <cell r="C15">
            <v>6703</v>
          </cell>
          <cell r="D15">
            <v>6706</v>
          </cell>
          <cell r="E15" t="str">
            <v>PROJ CONS APAC</v>
          </cell>
        </row>
        <row r="16">
          <cell r="C16">
            <v>6704</v>
          </cell>
          <cell r="D16">
            <v>6706</v>
          </cell>
          <cell r="E16" t="str">
            <v>PROJ CONS APAC</v>
          </cell>
        </row>
        <row r="17">
          <cell r="C17">
            <v>6705</v>
          </cell>
          <cell r="D17">
            <v>6706</v>
          </cell>
          <cell r="E17" t="str">
            <v>PROJ CONS APAC</v>
          </cell>
        </row>
        <row r="18">
          <cell r="C18">
            <v>6706</v>
          </cell>
          <cell r="D18">
            <v>6706</v>
          </cell>
          <cell r="E18" t="str">
            <v>PROJ CONS APAC</v>
          </cell>
        </row>
        <row r="19">
          <cell r="C19">
            <v>6707</v>
          </cell>
          <cell r="D19">
            <v>6706</v>
          </cell>
          <cell r="E19" t="str">
            <v>PROJ CONS APAC</v>
          </cell>
        </row>
        <row r="20">
          <cell r="C20">
            <v>6708</v>
          </cell>
          <cell r="D20">
            <v>6706</v>
          </cell>
          <cell r="E20" t="str">
            <v>PROJ CONS APAC</v>
          </cell>
        </row>
        <row r="21">
          <cell r="C21">
            <v>6709</v>
          </cell>
          <cell r="D21">
            <v>6706</v>
          </cell>
          <cell r="E21" t="str">
            <v>PROJ CONS APAC</v>
          </cell>
        </row>
        <row r="22">
          <cell r="C22">
            <v>6711</v>
          </cell>
          <cell r="D22">
            <v>6706</v>
          </cell>
          <cell r="E22" t="str">
            <v>PROJ CONS APAC</v>
          </cell>
        </row>
        <row r="23">
          <cell r="C23">
            <v>6712</v>
          </cell>
          <cell r="D23">
            <v>6706</v>
          </cell>
          <cell r="E23" t="str">
            <v>PROJ CONS APAC</v>
          </cell>
        </row>
        <row r="24">
          <cell r="C24">
            <v>6713</v>
          </cell>
          <cell r="D24">
            <v>6713</v>
          </cell>
          <cell r="E24" t="str">
            <v>PC OPERATIONS APAC</v>
          </cell>
        </row>
        <row r="25">
          <cell r="C25">
            <v>6714</v>
          </cell>
          <cell r="D25">
            <v>6706</v>
          </cell>
          <cell r="E25" t="str">
            <v>PROJ CONS APAC</v>
          </cell>
        </row>
        <row r="26">
          <cell r="C26">
            <v>6715</v>
          </cell>
          <cell r="D26">
            <v>6706</v>
          </cell>
          <cell r="E26" t="str">
            <v>PROJ CONS APAC</v>
          </cell>
        </row>
        <row r="27">
          <cell r="C27">
            <v>6717</v>
          </cell>
          <cell r="D27">
            <v>6706</v>
          </cell>
          <cell r="E27" t="str">
            <v>PROJ CONS APAC</v>
          </cell>
        </row>
        <row r="29">
          <cell r="C29">
            <v>6802</v>
          </cell>
          <cell r="D29">
            <v>6802</v>
          </cell>
          <cell r="E29" t="str">
            <v>AMO APAC</v>
          </cell>
        </row>
        <row r="30">
          <cell r="C30">
            <v>6803</v>
          </cell>
          <cell r="D30">
            <v>6802</v>
          </cell>
          <cell r="E30" t="str">
            <v>AMO APAC</v>
          </cell>
        </row>
        <row r="31">
          <cell r="C31">
            <v>6804</v>
          </cell>
          <cell r="D31">
            <v>6802</v>
          </cell>
          <cell r="E31" t="str">
            <v>AMO APAC</v>
          </cell>
        </row>
        <row r="32">
          <cell r="C32">
            <v>6805</v>
          </cell>
          <cell r="D32">
            <v>6802</v>
          </cell>
          <cell r="E32" t="str">
            <v>AMO APAC</v>
          </cell>
        </row>
        <row r="34">
          <cell r="C34">
            <v>6719</v>
          </cell>
          <cell r="D34">
            <v>6719</v>
          </cell>
          <cell r="E34" t="str">
            <v>PMO APAC</v>
          </cell>
        </row>
        <row r="35">
          <cell r="C35">
            <v>6720</v>
          </cell>
          <cell r="D35">
            <v>6719</v>
          </cell>
          <cell r="E35" t="str">
            <v>PMO APAC</v>
          </cell>
        </row>
        <row r="36">
          <cell r="C36">
            <v>6721</v>
          </cell>
          <cell r="D36">
            <v>6719</v>
          </cell>
          <cell r="E36" t="str">
            <v>PMO APAC</v>
          </cell>
        </row>
        <row r="38">
          <cell r="C38">
            <v>6749</v>
          </cell>
          <cell r="D38">
            <v>6749</v>
          </cell>
          <cell r="E38" t="str">
            <v>CUSTOM APAC</v>
          </cell>
        </row>
        <row r="39">
          <cell r="C39">
            <v>6750</v>
          </cell>
          <cell r="D39">
            <v>6749</v>
          </cell>
          <cell r="E39" t="str">
            <v>CUSTOM APAC</v>
          </cell>
        </row>
        <row r="40">
          <cell r="C40">
            <v>6778</v>
          </cell>
          <cell r="D40">
            <v>6749</v>
          </cell>
          <cell r="E40" t="str">
            <v>CUSTOM APAC</v>
          </cell>
        </row>
        <row r="44">
          <cell r="C44">
            <v>6725</v>
          </cell>
          <cell r="D44">
            <v>6727</v>
          </cell>
          <cell r="E44" t="str">
            <v>PROJ CONS EMEA</v>
          </cell>
        </row>
        <row r="45">
          <cell r="C45">
            <v>6726</v>
          </cell>
          <cell r="D45">
            <v>6727</v>
          </cell>
          <cell r="E45" t="str">
            <v>PROJ CONS EMEA</v>
          </cell>
        </row>
        <row r="46">
          <cell r="C46">
            <v>6727</v>
          </cell>
          <cell r="D46">
            <v>6727</v>
          </cell>
          <cell r="E46" t="str">
            <v>PROJ CONS EMEA</v>
          </cell>
        </row>
        <row r="47">
          <cell r="C47">
            <v>6728</v>
          </cell>
          <cell r="D47">
            <v>6727</v>
          </cell>
          <cell r="E47" t="str">
            <v>PROJ CONS EMEA</v>
          </cell>
        </row>
        <row r="48">
          <cell r="C48">
            <v>6729</v>
          </cell>
          <cell r="D48">
            <v>6727</v>
          </cell>
          <cell r="E48" t="str">
            <v>PROJ CONS EMEA</v>
          </cell>
        </row>
        <row r="49">
          <cell r="C49">
            <v>6730</v>
          </cell>
          <cell r="D49">
            <v>6727</v>
          </cell>
          <cell r="E49" t="str">
            <v>PROJ CONS EMEA</v>
          </cell>
        </row>
        <row r="50">
          <cell r="C50">
            <v>6732</v>
          </cell>
          <cell r="D50">
            <v>6732</v>
          </cell>
          <cell r="E50" t="str">
            <v>PC OPERATIONS EMEA</v>
          </cell>
        </row>
        <row r="51">
          <cell r="C51">
            <v>6733</v>
          </cell>
          <cell r="D51">
            <v>6727</v>
          </cell>
          <cell r="E51" t="str">
            <v>PROJ CONS EMEA</v>
          </cell>
        </row>
        <row r="53">
          <cell r="C53">
            <v>6807</v>
          </cell>
          <cell r="D53">
            <v>6809</v>
          </cell>
          <cell r="E53" t="str">
            <v>AMO EMEA</v>
          </cell>
        </row>
        <row r="54">
          <cell r="C54">
            <v>6808</v>
          </cell>
          <cell r="D54">
            <v>6809</v>
          </cell>
          <cell r="E54" t="str">
            <v>AMO EMEA</v>
          </cell>
        </row>
        <row r="55">
          <cell r="C55">
            <v>6809</v>
          </cell>
          <cell r="D55">
            <v>6809</v>
          </cell>
          <cell r="E55" t="str">
            <v>AMO EMEA</v>
          </cell>
        </row>
        <row r="57">
          <cell r="C57">
            <v>6734</v>
          </cell>
          <cell r="D57">
            <v>6734</v>
          </cell>
          <cell r="E57" t="str">
            <v>PMO EMEA</v>
          </cell>
        </row>
        <row r="58">
          <cell r="C58">
            <v>6735</v>
          </cell>
          <cell r="D58">
            <v>6734</v>
          </cell>
          <cell r="E58" t="str">
            <v>PMO EMEA</v>
          </cell>
        </row>
        <row r="59">
          <cell r="C59">
            <v>6736</v>
          </cell>
          <cell r="D59">
            <v>6734</v>
          </cell>
          <cell r="E59" t="str">
            <v>PMO EMEA</v>
          </cell>
        </row>
        <row r="61">
          <cell r="C61">
            <v>6752</v>
          </cell>
          <cell r="D61">
            <v>6753</v>
          </cell>
          <cell r="E61" t="str">
            <v>CUSTOM EMEA</v>
          </cell>
        </row>
        <row r="62">
          <cell r="C62">
            <v>6753</v>
          </cell>
          <cell r="D62">
            <v>6753</v>
          </cell>
          <cell r="E62" t="str">
            <v>CUSTOM EMEA</v>
          </cell>
        </row>
        <row r="66">
          <cell r="C66">
            <v>6737</v>
          </cell>
          <cell r="D66">
            <v>6740</v>
          </cell>
          <cell r="E66" t="str">
            <v>PROJ CONS AMERICAS</v>
          </cell>
        </row>
        <row r="67">
          <cell r="C67">
            <v>6738</v>
          </cell>
          <cell r="D67">
            <v>6740</v>
          </cell>
          <cell r="E67" t="str">
            <v>PROJ CONS AMERICAS</v>
          </cell>
        </row>
        <row r="68">
          <cell r="C68">
            <v>6739</v>
          </cell>
          <cell r="D68">
            <v>6740</v>
          </cell>
          <cell r="E68" t="str">
            <v>PROJ CONS AMERICAS</v>
          </cell>
        </row>
        <row r="69">
          <cell r="C69">
            <v>6740</v>
          </cell>
          <cell r="D69">
            <v>6740</v>
          </cell>
          <cell r="E69" t="str">
            <v>PROJ CONS AMERICAS</v>
          </cell>
        </row>
        <row r="70">
          <cell r="C70">
            <v>6741</v>
          </cell>
          <cell r="D70">
            <v>6740</v>
          </cell>
          <cell r="E70" t="str">
            <v>PROJ CONS AMERICAS</v>
          </cell>
        </row>
        <row r="71">
          <cell r="C71">
            <v>6742</v>
          </cell>
          <cell r="D71">
            <v>6740</v>
          </cell>
          <cell r="E71" t="str">
            <v>PROJ CONS AMERICAS</v>
          </cell>
        </row>
        <row r="72">
          <cell r="C72">
            <v>6743</v>
          </cell>
          <cell r="D72">
            <v>6743</v>
          </cell>
          <cell r="E72" t="str">
            <v>PROJ CONS INTERNS-AMERICAS</v>
          </cell>
        </row>
        <row r="73">
          <cell r="C73">
            <v>6744</v>
          </cell>
          <cell r="D73">
            <v>6744</v>
          </cell>
          <cell r="E73" t="str">
            <v>PC OPERATIONS AMERICAS</v>
          </cell>
        </row>
        <row r="75">
          <cell r="C75">
            <v>6810</v>
          </cell>
          <cell r="D75">
            <v>6810</v>
          </cell>
          <cell r="E75" t="str">
            <v>AMO AMERICAS</v>
          </cell>
        </row>
        <row r="76">
          <cell r="C76">
            <v>6811</v>
          </cell>
          <cell r="D76">
            <v>6810</v>
          </cell>
          <cell r="E76" t="str">
            <v>AMO AMERICAS</v>
          </cell>
        </row>
        <row r="77">
          <cell r="C77">
            <v>6812</v>
          </cell>
          <cell r="D77">
            <v>6810</v>
          </cell>
          <cell r="E77" t="str">
            <v>AMO AMERICAS</v>
          </cell>
        </row>
        <row r="79">
          <cell r="C79">
            <v>6745</v>
          </cell>
          <cell r="D79">
            <v>6745</v>
          </cell>
          <cell r="E79" t="str">
            <v>PMO AMERICAS</v>
          </cell>
        </row>
        <row r="80">
          <cell r="C80">
            <v>6746</v>
          </cell>
          <cell r="D80">
            <v>6745</v>
          </cell>
          <cell r="E80" t="str">
            <v>PMO AMERICAS</v>
          </cell>
        </row>
        <row r="81">
          <cell r="C81">
            <v>6747</v>
          </cell>
          <cell r="D81">
            <v>6745</v>
          </cell>
          <cell r="E81" t="str">
            <v>PMO AMERICAS</v>
          </cell>
        </row>
        <row r="83">
          <cell r="C83">
            <v>6751</v>
          </cell>
          <cell r="D83">
            <v>6754</v>
          </cell>
          <cell r="E83" t="str">
            <v>CUSTOM AMERICAS</v>
          </cell>
        </row>
        <row r="84">
          <cell r="C84">
            <v>6754</v>
          </cell>
          <cell r="D84">
            <v>6754</v>
          </cell>
          <cell r="E84" t="str">
            <v>CUSTOM AMERICAS</v>
          </cell>
        </row>
        <row r="90">
          <cell r="C90">
            <v>6755</v>
          </cell>
          <cell r="D90">
            <v>6756</v>
          </cell>
          <cell r="E90" t="str">
            <v>CUSTOM GLOBAL</v>
          </cell>
        </row>
        <row r="91">
          <cell r="C91">
            <v>6757</v>
          </cell>
          <cell r="D91">
            <v>6756</v>
          </cell>
          <cell r="E91" t="str">
            <v>CUSTOM GLOBAL</v>
          </cell>
        </row>
        <row r="93">
          <cell r="C93">
            <v>6813</v>
          </cell>
          <cell r="D93">
            <v>6813</v>
          </cell>
          <cell r="E93" t="str">
            <v>SE MAINTENANCE</v>
          </cell>
        </row>
        <row r="94">
          <cell r="C94">
            <v>6814</v>
          </cell>
          <cell r="D94">
            <v>6813</v>
          </cell>
          <cell r="E94" t="str">
            <v>SE MAINTENANCE</v>
          </cell>
        </row>
        <row r="95">
          <cell r="C95">
            <v>6815</v>
          </cell>
          <cell r="D95">
            <v>6813</v>
          </cell>
          <cell r="E95" t="str">
            <v>SE MAINTENANCE</v>
          </cell>
        </row>
        <row r="96">
          <cell r="C96">
            <v>6816</v>
          </cell>
          <cell r="D96">
            <v>6813</v>
          </cell>
          <cell r="E96" t="str">
            <v>SE MAINTENANCE</v>
          </cell>
        </row>
        <row r="97">
          <cell r="C97">
            <v>6817</v>
          </cell>
          <cell r="D97">
            <v>6813</v>
          </cell>
          <cell r="E97" t="str">
            <v>SE MAINTENANCE</v>
          </cell>
        </row>
        <row r="98">
          <cell r="C98">
            <v>6818</v>
          </cell>
          <cell r="D98">
            <v>6813</v>
          </cell>
          <cell r="E98" t="str">
            <v>SE MAINTENANCE</v>
          </cell>
        </row>
        <row r="99">
          <cell r="C99">
            <v>6819</v>
          </cell>
          <cell r="D99">
            <v>6813</v>
          </cell>
          <cell r="E99" t="str">
            <v>SE MAINTENANCE</v>
          </cell>
        </row>
        <row r="102">
          <cell r="C102">
            <v>1600</v>
          </cell>
          <cell r="D102">
            <v>1600</v>
          </cell>
          <cell r="E102" t="str">
            <v>TESTING</v>
          </cell>
        </row>
        <row r="103">
          <cell r="C103">
            <v>1602</v>
          </cell>
          <cell r="D103">
            <v>1600</v>
          </cell>
          <cell r="E103" t="str">
            <v>TESTING</v>
          </cell>
        </row>
        <row r="104">
          <cell r="C104">
            <v>1603</v>
          </cell>
          <cell r="D104">
            <v>1600</v>
          </cell>
          <cell r="E104" t="str">
            <v>TESTING</v>
          </cell>
        </row>
        <row r="105">
          <cell r="C105">
            <v>6820</v>
          </cell>
          <cell r="D105">
            <v>1600</v>
          </cell>
          <cell r="E105" t="str">
            <v>TESTING</v>
          </cell>
        </row>
        <row r="108">
          <cell r="C108">
            <v>1604</v>
          </cell>
          <cell r="D108">
            <v>1604</v>
          </cell>
          <cell r="E108" t="str">
            <v>DEVT PROJECT MGMT</v>
          </cell>
        </row>
        <row r="112">
          <cell r="C112">
            <v>1605</v>
          </cell>
          <cell r="D112">
            <v>1605</v>
          </cell>
          <cell r="E112" t="str">
            <v>DOCUMENTATION</v>
          </cell>
        </row>
        <row r="114">
          <cell r="C114">
            <v>6759</v>
          </cell>
          <cell r="D114">
            <v>6759</v>
          </cell>
          <cell r="E114" t="str">
            <v>ESG DELIVERY</v>
          </cell>
        </row>
        <row r="115">
          <cell r="C115">
            <v>6760</v>
          </cell>
          <cell r="D115">
            <v>6759</v>
          </cell>
          <cell r="E115" t="str">
            <v>ESG DELIVERY</v>
          </cell>
        </row>
        <row r="116">
          <cell r="C116">
            <v>6761</v>
          </cell>
          <cell r="D116">
            <v>6759</v>
          </cell>
          <cell r="E116" t="str">
            <v>ESG DELIVERY</v>
          </cell>
        </row>
        <row r="117">
          <cell r="C117">
            <v>6762</v>
          </cell>
          <cell r="D117">
            <v>6759</v>
          </cell>
          <cell r="E117" t="str">
            <v>ESG DELIVERY</v>
          </cell>
        </row>
        <row r="118">
          <cell r="C118">
            <v>6763</v>
          </cell>
          <cell r="D118">
            <v>6759</v>
          </cell>
          <cell r="E118" t="str">
            <v>ESG DELIVERY</v>
          </cell>
        </row>
        <row r="119">
          <cell r="C119">
            <v>6776</v>
          </cell>
          <cell r="D119">
            <v>6759</v>
          </cell>
          <cell r="E119" t="str">
            <v>ESG DELIVERY</v>
          </cell>
        </row>
        <row r="120">
          <cell r="C120">
            <v>6850</v>
          </cell>
          <cell r="D120">
            <v>6759</v>
          </cell>
          <cell r="E120" t="str">
            <v>ESG DELIVERY</v>
          </cell>
        </row>
        <row r="121">
          <cell r="C121">
            <v>6764</v>
          </cell>
          <cell r="D121">
            <v>6759</v>
          </cell>
          <cell r="E121" t="str">
            <v>ESG DELIVERY</v>
          </cell>
        </row>
        <row r="123">
          <cell r="C123">
            <v>6765</v>
          </cell>
          <cell r="D123">
            <v>6766</v>
          </cell>
          <cell r="E123" t="str">
            <v>ESG DESIGN</v>
          </cell>
        </row>
        <row r="124">
          <cell r="C124">
            <v>6766</v>
          </cell>
          <cell r="D124">
            <v>6766</v>
          </cell>
          <cell r="E124" t="str">
            <v>ESG DESIGN</v>
          </cell>
        </row>
        <row r="125">
          <cell r="C125">
            <v>6767</v>
          </cell>
          <cell r="D125">
            <v>6766</v>
          </cell>
          <cell r="E125" t="str">
            <v>ESG DESIGN</v>
          </cell>
        </row>
        <row r="129">
          <cell r="C129">
            <v>6849</v>
          </cell>
          <cell r="D129">
            <v>6824</v>
          </cell>
          <cell r="E129" t="str">
            <v>TSS APAC</v>
          </cell>
        </row>
        <row r="130">
          <cell r="C130">
            <v>6823</v>
          </cell>
          <cell r="D130">
            <v>6824</v>
          </cell>
          <cell r="E130" t="str">
            <v>TSS APAC</v>
          </cell>
        </row>
        <row r="131">
          <cell r="C131">
            <v>6824</v>
          </cell>
          <cell r="D131">
            <v>6824</v>
          </cell>
          <cell r="E131" t="str">
            <v>TSS APAC</v>
          </cell>
        </row>
        <row r="132">
          <cell r="C132">
            <v>6825</v>
          </cell>
          <cell r="D132">
            <v>6824</v>
          </cell>
          <cell r="E132" t="str">
            <v>TSS APAC</v>
          </cell>
        </row>
        <row r="133">
          <cell r="C133">
            <v>6826</v>
          </cell>
          <cell r="D133">
            <v>6824</v>
          </cell>
          <cell r="E133" t="str">
            <v>TSS APAC</v>
          </cell>
        </row>
        <row r="134">
          <cell r="C134">
            <v>6827</v>
          </cell>
          <cell r="D134">
            <v>6824</v>
          </cell>
          <cell r="E134" t="str">
            <v>TSS APAC</v>
          </cell>
        </row>
        <row r="135">
          <cell r="C135">
            <v>6828</v>
          </cell>
          <cell r="D135">
            <v>6824</v>
          </cell>
          <cell r="E135" t="str">
            <v>TSS APAC</v>
          </cell>
        </row>
        <row r="137">
          <cell r="C137">
            <v>6830</v>
          </cell>
          <cell r="D137">
            <v>6831</v>
          </cell>
          <cell r="E137" t="str">
            <v>TSS EMEA</v>
          </cell>
        </row>
        <row r="138">
          <cell r="C138">
            <v>6831</v>
          </cell>
          <cell r="D138">
            <v>6831</v>
          </cell>
          <cell r="E138" t="str">
            <v>TSS EMEA</v>
          </cell>
        </row>
        <row r="139">
          <cell r="C139">
            <v>6832</v>
          </cell>
          <cell r="D139">
            <v>6831</v>
          </cell>
          <cell r="E139" t="str">
            <v>TSS EMEA</v>
          </cell>
        </row>
        <row r="140">
          <cell r="C140">
            <v>6833</v>
          </cell>
          <cell r="D140">
            <v>6831</v>
          </cell>
          <cell r="E140" t="str">
            <v>TSS EMEA</v>
          </cell>
        </row>
        <row r="141">
          <cell r="C141">
            <v>6834</v>
          </cell>
          <cell r="D141">
            <v>6831</v>
          </cell>
          <cell r="E141" t="str">
            <v>TSS EMEA</v>
          </cell>
        </row>
        <row r="143">
          <cell r="C143">
            <v>6836</v>
          </cell>
          <cell r="D143">
            <v>6838</v>
          </cell>
          <cell r="E143" t="str">
            <v>TSS AMERICAS</v>
          </cell>
        </row>
        <row r="144">
          <cell r="C144">
            <v>6837</v>
          </cell>
          <cell r="D144">
            <v>6838</v>
          </cell>
          <cell r="E144" t="str">
            <v>TSS AMERICAS</v>
          </cell>
        </row>
        <row r="145">
          <cell r="C145">
            <v>6838</v>
          </cell>
          <cell r="D145">
            <v>6838</v>
          </cell>
          <cell r="E145" t="str">
            <v>TSS AMERICAS</v>
          </cell>
        </row>
        <row r="146">
          <cell r="C146">
            <v>6839</v>
          </cell>
          <cell r="D146">
            <v>6838</v>
          </cell>
          <cell r="E146" t="str">
            <v>TSS AMERICAS</v>
          </cell>
        </row>
        <row r="148">
          <cell r="C148">
            <v>1606</v>
          </cell>
          <cell r="D148">
            <v>1606</v>
          </cell>
          <cell r="E148" t="str">
            <v>QUALITY</v>
          </cell>
        </row>
        <row r="151">
          <cell r="C151">
            <v>8519</v>
          </cell>
          <cell r="D151">
            <v>8519</v>
          </cell>
          <cell r="E151" t="str">
            <v>CUSTOMER CARE ADMIN</v>
          </cell>
        </row>
        <row r="156">
          <cell r="C156">
            <v>1607</v>
          </cell>
          <cell r="D156">
            <v>1607</v>
          </cell>
          <cell r="E156" t="str">
            <v>PDG - FWD DEVT DUR</v>
          </cell>
        </row>
        <row r="157">
          <cell r="C157">
            <v>1608</v>
          </cell>
          <cell r="D157">
            <v>1607</v>
          </cell>
          <cell r="E157" t="str">
            <v>PDG - FWD DEVT DUR</v>
          </cell>
        </row>
        <row r="159">
          <cell r="C159">
            <v>1609</v>
          </cell>
          <cell r="D159">
            <v>1611</v>
          </cell>
          <cell r="E159" t="str">
            <v>PDG - FWD DEVT LYSNE</v>
          </cell>
        </row>
        <row r="160">
          <cell r="C160">
            <v>1610</v>
          </cell>
          <cell r="D160">
            <v>1611</v>
          </cell>
          <cell r="E160" t="str">
            <v>PDG - FWD DEVT LYSNE</v>
          </cell>
        </row>
        <row r="161">
          <cell r="C161">
            <v>1611</v>
          </cell>
          <cell r="D161">
            <v>1611</v>
          </cell>
          <cell r="E161" t="str">
            <v>PDG - FWD DEVT LYSNE</v>
          </cell>
        </row>
        <row r="163">
          <cell r="C163">
            <v>1612</v>
          </cell>
          <cell r="D163">
            <v>1612</v>
          </cell>
          <cell r="E163" t="str">
            <v>PDG - FWD DEVT HOUGHTON</v>
          </cell>
        </row>
        <row r="164">
          <cell r="C164">
            <v>1613</v>
          </cell>
          <cell r="D164">
            <v>1612</v>
          </cell>
          <cell r="E164" t="str">
            <v>PDG - FWD DEVT HOUGHTON</v>
          </cell>
        </row>
        <row r="165">
          <cell r="C165">
            <v>1614</v>
          </cell>
          <cell r="D165">
            <v>1612</v>
          </cell>
          <cell r="E165" t="str">
            <v>PDG - FWD DEVT HOUGHTON</v>
          </cell>
        </row>
        <row r="167">
          <cell r="C167">
            <v>1615</v>
          </cell>
          <cell r="D167">
            <v>1615</v>
          </cell>
          <cell r="E167" t="str">
            <v>PDG - FWD DEVT CHANG</v>
          </cell>
        </row>
        <row r="169">
          <cell r="C169">
            <v>1616</v>
          </cell>
          <cell r="D169">
            <v>1616</v>
          </cell>
          <cell r="E169" t="str">
            <v>PDG - FWD DEVT COMMON</v>
          </cell>
        </row>
        <row r="172">
          <cell r="C172">
            <v>6841</v>
          </cell>
          <cell r="D172">
            <v>6841</v>
          </cell>
          <cell r="E172" t="str">
            <v>PRODUCT MGMT</v>
          </cell>
        </row>
        <row r="173">
          <cell r="C173">
            <v>6842</v>
          </cell>
          <cell r="D173">
            <v>6841</v>
          </cell>
          <cell r="E173" t="str">
            <v>PRODUCT MGMT</v>
          </cell>
        </row>
        <row r="176">
          <cell r="C176">
            <v>1617</v>
          </cell>
          <cell r="D176">
            <v>1617</v>
          </cell>
          <cell r="E176" t="str">
            <v>SYSTEM ARCH</v>
          </cell>
        </row>
        <row r="177">
          <cell r="C177">
            <v>1618</v>
          </cell>
          <cell r="D177">
            <v>1617</v>
          </cell>
          <cell r="E177" t="str">
            <v>SYSTEM ARCH</v>
          </cell>
        </row>
        <row r="178">
          <cell r="C178">
            <v>1619</v>
          </cell>
          <cell r="D178">
            <v>1617</v>
          </cell>
          <cell r="E178" t="str">
            <v>SYSTEM ARCH</v>
          </cell>
        </row>
        <row r="179">
          <cell r="C179">
            <v>1620</v>
          </cell>
          <cell r="D179">
            <v>1617</v>
          </cell>
          <cell r="E179" t="str">
            <v>SYSTEM ARCH</v>
          </cell>
        </row>
        <row r="182">
          <cell r="C182">
            <v>1621</v>
          </cell>
          <cell r="D182">
            <v>1621</v>
          </cell>
          <cell r="E182" t="str">
            <v>PDG - SQPM</v>
          </cell>
        </row>
        <row r="187">
          <cell r="C187">
            <v>1622</v>
          </cell>
          <cell r="D187">
            <v>1626</v>
          </cell>
          <cell r="E187" t="str">
            <v>CTO</v>
          </cell>
        </row>
        <row r="188">
          <cell r="C188">
            <v>1623</v>
          </cell>
          <cell r="D188">
            <v>1626</v>
          </cell>
          <cell r="E188" t="str">
            <v>CTO</v>
          </cell>
        </row>
        <row r="189">
          <cell r="C189">
            <v>1624</v>
          </cell>
          <cell r="D189">
            <v>1626</v>
          </cell>
          <cell r="E189" t="str">
            <v>CTO</v>
          </cell>
        </row>
        <row r="192">
          <cell r="C192">
            <v>1626</v>
          </cell>
          <cell r="D192">
            <v>1626</v>
          </cell>
          <cell r="E192" t="str">
            <v>CTO</v>
          </cell>
        </row>
        <row r="195">
          <cell r="C195">
            <v>6769</v>
          </cell>
          <cell r="D195">
            <v>6774</v>
          </cell>
          <cell r="E195" t="str">
            <v>ICMS SERVICES</v>
          </cell>
        </row>
        <row r="196">
          <cell r="C196">
            <v>6770</v>
          </cell>
          <cell r="D196">
            <v>6774</v>
          </cell>
          <cell r="E196" t="str">
            <v>ICMS SERVICES</v>
          </cell>
        </row>
        <row r="197">
          <cell r="C197">
            <v>6771</v>
          </cell>
          <cell r="D197">
            <v>6774</v>
          </cell>
          <cell r="E197" t="str">
            <v>ICMS SERVICES</v>
          </cell>
        </row>
        <row r="198">
          <cell r="C198">
            <v>7079</v>
          </cell>
          <cell r="D198">
            <v>6774</v>
          </cell>
          <cell r="E198" t="str">
            <v>ICMS SERVICES</v>
          </cell>
        </row>
        <row r="199">
          <cell r="C199">
            <v>7080</v>
          </cell>
          <cell r="D199">
            <v>6774</v>
          </cell>
          <cell r="E199" t="str">
            <v>ICMS SERVICES</v>
          </cell>
        </row>
        <row r="200">
          <cell r="C200">
            <v>6772</v>
          </cell>
          <cell r="D200">
            <v>6774</v>
          </cell>
          <cell r="E200" t="str">
            <v>ICMS SERVICES</v>
          </cell>
        </row>
        <row r="201">
          <cell r="C201">
            <v>6846</v>
          </cell>
          <cell r="D201">
            <v>6847</v>
          </cell>
          <cell r="E201" t="str">
            <v>ICMS MAINTENANCE</v>
          </cell>
        </row>
        <row r="202">
          <cell r="C202">
            <v>6773</v>
          </cell>
          <cell r="D202">
            <v>6774</v>
          </cell>
          <cell r="E202" t="str">
            <v>ICMS SERVICES</v>
          </cell>
        </row>
        <row r="203">
          <cell r="C203">
            <v>7081</v>
          </cell>
          <cell r="D203">
            <v>6774</v>
          </cell>
          <cell r="E203" t="str">
            <v>ICMS SERVICES</v>
          </cell>
        </row>
        <row r="206">
          <cell r="C206">
            <v>8557</v>
          </cell>
          <cell r="D206">
            <v>8559</v>
          </cell>
          <cell r="E206" t="str">
            <v>KBS FINANCE/ACCOUNTING</v>
          </cell>
        </row>
        <row r="207">
          <cell r="C207">
            <v>8558</v>
          </cell>
          <cell r="D207">
            <v>8559</v>
          </cell>
          <cell r="E207" t="str">
            <v>KBS FINANCE/ACCOUNTING</v>
          </cell>
        </row>
        <row r="208">
          <cell r="C208">
            <v>8559</v>
          </cell>
          <cell r="D208">
            <v>8559</v>
          </cell>
          <cell r="E208" t="str">
            <v>KBS FINANCE/ACCOUNTING</v>
          </cell>
        </row>
        <row r="209">
          <cell r="C209">
            <v>8563</v>
          </cell>
          <cell r="D209">
            <v>8559</v>
          </cell>
          <cell r="E209" t="str">
            <v>KBS FINANCE/ACCOUNTING</v>
          </cell>
        </row>
        <row r="210">
          <cell r="C210">
            <v>8591</v>
          </cell>
          <cell r="D210">
            <v>8559</v>
          </cell>
          <cell r="E210" t="str">
            <v>KBS FINANCE/ACCOUNTING</v>
          </cell>
        </row>
        <row r="213">
          <cell r="C213">
            <v>8560</v>
          </cell>
          <cell r="D213">
            <v>8560</v>
          </cell>
          <cell r="E213" t="str">
            <v>KBS HR</v>
          </cell>
        </row>
        <row r="214">
          <cell r="C214">
            <v>8568</v>
          </cell>
          <cell r="D214">
            <v>8560</v>
          </cell>
          <cell r="E214" t="str">
            <v>KBS HR</v>
          </cell>
        </row>
        <row r="215">
          <cell r="C215">
            <v>8569</v>
          </cell>
          <cell r="D215">
            <v>8560</v>
          </cell>
          <cell r="E215" t="str">
            <v>KBS HR</v>
          </cell>
        </row>
        <row r="216">
          <cell r="C216">
            <v>8570</v>
          </cell>
          <cell r="D216">
            <v>8560</v>
          </cell>
          <cell r="E216" t="str">
            <v>KBS HR</v>
          </cell>
        </row>
        <row r="217">
          <cell r="C217">
            <v>8572</v>
          </cell>
          <cell r="D217">
            <v>8560</v>
          </cell>
          <cell r="E217" t="str">
            <v>KBS HR</v>
          </cell>
        </row>
        <row r="218">
          <cell r="C218">
            <v>8574</v>
          </cell>
          <cell r="D218">
            <v>8560</v>
          </cell>
          <cell r="E218" t="str">
            <v>KBS HR</v>
          </cell>
        </row>
        <row r="219">
          <cell r="C219">
            <v>8575</v>
          </cell>
          <cell r="D219">
            <v>8560</v>
          </cell>
          <cell r="E219" t="str">
            <v>KBS HR</v>
          </cell>
        </row>
        <row r="220">
          <cell r="C220">
            <v>8589</v>
          </cell>
          <cell r="D220">
            <v>8560</v>
          </cell>
          <cell r="E220" t="str">
            <v>KBS HR</v>
          </cell>
        </row>
        <row r="221">
          <cell r="C221">
            <v>8592</v>
          </cell>
          <cell r="D221">
            <v>8560</v>
          </cell>
          <cell r="E221" t="str">
            <v>KBS HR</v>
          </cell>
        </row>
        <row r="224">
          <cell r="C224">
            <v>7706</v>
          </cell>
          <cell r="D224">
            <v>7710</v>
          </cell>
          <cell r="E224" t="str">
            <v>KBS MARKETING</v>
          </cell>
        </row>
        <row r="225">
          <cell r="C225">
            <v>7707</v>
          </cell>
          <cell r="D225">
            <v>7710</v>
          </cell>
          <cell r="E225" t="str">
            <v>KBS MARKETING</v>
          </cell>
        </row>
        <row r="226">
          <cell r="C226">
            <v>7712</v>
          </cell>
          <cell r="D226">
            <v>7710</v>
          </cell>
          <cell r="E226" t="str">
            <v>KBS MARKETING</v>
          </cell>
        </row>
        <row r="227">
          <cell r="C227">
            <v>7713</v>
          </cell>
          <cell r="D227">
            <v>7710</v>
          </cell>
          <cell r="E227" t="str">
            <v>KBS MARKETING</v>
          </cell>
        </row>
        <row r="228">
          <cell r="C228">
            <v>1628</v>
          </cell>
          <cell r="D228">
            <v>7710</v>
          </cell>
          <cell r="E228" t="str">
            <v>KBS MARKETING</v>
          </cell>
        </row>
        <row r="229">
          <cell r="C229">
            <v>7710</v>
          </cell>
          <cell r="D229">
            <v>7710</v>
          </cell>
          <cell r="E229" t="str">
            <v>KBS MARKETING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T-1  QUARTER HIGHLIGHTS"/>
      <sheetName val="T-2  GENERAL INFORMATION"/>
      <sheetName val="T-3  STATUS OF AUDITS"/>
      <sheetName val="T-4  TAXES ACCOUNT ROLLFORWARD"/>
      <sheetName val="T-5 STATUTES &amp; ATTRIB"/>
      <sheetName val="T-6 BOOK-TAX DIFF"/>
      <sheetName val="T-7 Transfer Pricing"/>
      <sheetName val="T-8 Fixed Asset History"/>
      <sheetName val="T-1__QUARTER_HIGHLIGHTS"/>
      <sheetName val="T-2__GENERAL_INFORMATION"/>
      <sheetName val="T-3__STATUS_OF_AUDITS"/>
      <sheetName val="T-4__TAXES_ACCOUNT_ROLLFORWARD"/>
      <sheetName val="T-5_STATUTES_&amp;_ATTRIB"/>
      <sheetName val="T-6_BOOK-TAX_DIFF"/>
      <sheetName val="T-7_Transfer_Pricing"/>
      <sheetName val="T-8_Fixed_Asset_History"/>
    </sheetNames>
    <sheetDataSet>
      <sheetData sheetId="0">
        <row r="14">
          <cell r="B14" t="str">
            <v>iPASS, Inc.</v>
          </cell>
        </row>
      </sheetData>
      <sheetData sheetId="1">
        <row r="2">
          <cell r="A2" t="str">
            <v>Quarter ended: 12/31/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income statement"/>
      <sheetName val="comprehensive income"/>
      <sheetName val="statement of SE"/>
      <sheetName val="Cash Flows"/>
      <sheetName val="CF Backup"/>
      <sheetName val="Note 1"/>
      <sheetName val="Note 1a"/>
      <sheetName val="Note 1b"/>
      <sheetName val="Note 2 "/>
      <sheetName val="Note 2a"/>
      <sheetName val="Note 2b"/>
      <sheetName val="Note 2c"/>
      <sheetName val="Note 2d"/>
      <sheetName val="Note 3  "/>
      <sheetName val="Note 3a"/>
      <sheetName val="Note4"/>
      <sheetName val="Note 4a"/>
      <sheetName val="Note4b"/>
      <sheetName val="Note4c"/>
      <sheetName val="Note4cdel"/>
      <sheetName val="Note 5"/>
      <sheetName val="Note 6"/>
      <sheetName val="Note 6a"/>
      <sheetName val="Note7"/>
      <sheetName val="Note 7a"/>
      <sheetName val="Debt Maturities"/>
      <sheetName val="Note 10"/>
      <sheetName val="Note14"/>
      <sheetName val="Note 15"/>
      <sheetName val="Cons BS"/>
      <sheetName val="Cons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B1">
            <v>201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5 Early Exercise 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 Line Mgn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yments made by TKL to Sites"/>
      <sheetName val="Budget Template (Group 1)"/>
      <sheetName val="Budget Template (Group 2)"/>
      <sheetName val="Start up Costs"/>
      <sheetName val="Sheet1"/>
      <sheetName val="Payments_made_by_TKL_to_Sites"/>
      <sheetName val="Budget_Template_(Group_1)"/>
      <sheetName val="Budget_Template_(Group_2)"/>
      <sheetName val="Start_up_Costs"/>
    </sheetNames>
    <sheetDataSet>
      <sheetData sheetId="0"/>
      <sheetData sheetId="1">
        <row r="15">
          <cell r="G15">
            <v>-125761.45928571436</v>
          </cell>
        </row>
      </sheetData>
      <sheetData sheetId="2">
        <row r="68">
          <cell r="S68">
            <v>153377.17499999999</v>
          </cell>
        </row>
      </sheetData>
      <sheetData sheetId="3">
        <row r="68">
          <cell r="P68">
            <v>43673.71428571429</v>
          </cell>
        </row>
      </sheetData>
      <sheetData sheetId="4">
        <row r="6">
          <cell r="B6">
            <v>20000</v>
          </cell>
        </row>
      </sheetData>
      <sheetData sheetId="5" refreshError="1"/>
      <sheetData sheetId="6">
        <row r="15">
          <cell r="G15">
            <v>-125761.45928571436</v>
          </cell>
        </row>
      </sheetData>
      <sheetData sheetId="7">
        <row r="68">
          <cell r="S68">
            <v>153377.17499999999</v>
          </cell>
        </row>
      </sheetData>
      <sheetData sheetId="8">
        <row r="68">
          <cell r="P68">
            <v>43673.71428571429</v>
          </cell>
        </row>
      </sheetData>
      <sheetData sheetId="9">
        <row r="6">
          <cell r="B6">
            <v>20000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Headcount Summary"/>
      <sheetName val="Investment Proceeds"/>
      <sheetName val="New-Bookings Methodology"/>
      <sheetName val="COGS-Model-SEATS"/>
      <sheetName val="Forecast"/>
      <sheetName val="Cash"/>
      <sheetName val="Seats"/>
      <sheetName val="Revenue"/>
      <sheetName val="COGS"/>
      <sheetName val="2017 COGS"/>
      <sheetName val="NoDept"/>
      <sheetName val="Opns"/>
      <sheetName val="Engrg"/>
      <sheetName val="QA"/>
      <sheetName val="Sales"/>
      <sheetName val="Mktg"/>
      <sheetName val="CustSpt-SE"/>
      <sheetName val="G&amp;A"/>
      <sheetName val="Bookings-ARR-Master_Deal"/>
      <sheetName val="Wages"/>
      <sheetName val="HC Growth"/>
      <sheetName val="Jan_17_ACT"/>
      <sheetName val="Feb_17_ACT"/>
      <sheetName val="Mar_17_ACT"/>
      <sheetName val="April_17_ACT"/>
      <sheetName val="Dec_16_BS-ACT"/>
      <sheetName val="Jan_17_BS-ACT"/>
      <sheetName val="Feb_17_BS-ACT"/>
      <sheetName val="Mar_17_BS-ACT"/>
      <sheetName val="Apr_17_BS-ACT"/>
      <sheetName val="May_17-BS-ACT"/>
      <sheetName val="HC $ Scratch"/>
      <sheetName val="Sales_HC_Consolidated 17-20"/>
      <sheetName val="New-Bookings Methodology (2)"/>
      <sheetName val="Revenue (3)"/>
      <sheetName val="Revenue (2)"/>
    </sheetNames>
    <sheetDataSet>
      <sheetData sheetId="0">
        <row r="10">
          <cell r="CJ10">
            <v>3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7">
          <cell r="B117" t="str">
            <v>Payroll_Info</v>
          </cell>
          <cell r="C117" t="str">
            <v>Salary</v>
          </cell>
          <cell r="D117" t="str">
            <v>Bonus Plan</v>
          </cell>
          <cell r="E117" t="str">
            <v>Achieved Comm Rate</v>
          </cell>
          <cell r="F117" t="str">
            <v>Comm Plan</v>
          </cell>
        </row>
        <row r="118">
          <cell r="B118" t="str">
            <v>CEO</v>
          </cell>
          <cell r="C118">
            <v>220000</v>
          </cell>
          <cell r="D118">
            <v>0.1</v>
          </cell>
          <cell r="E118">
            <v>0</v>
          </cell>
          <cell r="F118">
            <v>0</v>
          </cell>
        </row>
        <row r="119">
          <cell r="B119" t="str">
            <v>Vice President</v>
          </cell>
          <cell r="C119">
            <v>200000</v>
          </cell>
          <cell r="D119">
            <v>0.1</v>
          </cell>
          <cell r="E119">
            <v>0</v>
          </cell>
          <cell r="F119">
            <v>0</v>
          </cell>
        </row>
        <row r="120">
          <cell r="B120" t="str">
            <v>Senior Director</v>
          </cell>
          <cell r="C120">
            <v>190000</v>
          </cell>
          <cell r="D120">
            <v>0.1</v>
          </cell>
          <cell r="E120">
            <v>0</v>
          </cell>
          <cell r="F120">
            <v>0</v>
          </cell>
        </row>
        <row r="121">
          <cell r="B121" t="str">
            <v>Director</v>
          </cell>
          <cell r="C121">
            <v>180000</v>
          </cell>
          <cell r="D121">
            <v>0.1</v>
          </cell>
          <cell r="E121">
            <v>0</v>
          </cell>
          <cell r="F121">
            <v>0</v>
          </cell>
        </row>
        <row r="122">
          <cell r="B122" t="str">
            <v>Sr. Manager / Sr. Engineer</v>
          </cell>
          <cell r="C122">
            <v>140000</v>
          </cell>
          <cell r="D122">
            <v>0.1</v>
          </cell>
          <cell r="E122">
            <v>0</v>
          </cell>
          <cell r="F122">
            <v>0</v>
          </cell>
        </row>
        <row r="123">
          <cell r="B123" t="str">
            <v>Manager / Engineer</v>
          </cell>
          <cell r="C123">
            <v>110000</v>
          </cell>
          <cell r="D123">
            <v>0.1</v>
          </cell>
          <cell r="E123">
            <v>0</v>
          </cell>
          <cell r="F123">
            <v>0</v>
          </cell>
        </row>
        <row r="124">
          <cell r="B124" t="str">
            <v>Regional Sales Director</v>
          </cell>
          <cell r="C124">
            <v>140000</v>
          </cell>
          <cell r="D124">
            <v>0</v>
          </cell>
          <cell r="E124">
            <v>0.32000000000000006</v>
          </cell>
          <cell r="F124">
            <v>0.4</v>
          </cell>
        </row>
        <row r="125">
          <cell r="B125" t="str">
            <v>Sales</v>
          </cell>
          <cell r="C125">
            <v>85000</v>
          </cell>
          <cell r="D125">
            <v>0</v>
          </cell>
          <cell r="E125">
            <v>0.32000000000000006</v>
          </cell>
          <cell r="F125">
            <v>0.4</v>
          </cell>
        </row>
        <row r="126">
          <cell r="B126" t="str">
            <v>Individual Contributor</v>
          </cell>
          <cell r="C126">
            <v>65000</v>
          </cell>
          <cell r="D126">
            <v>0.05</v>
          </cell>
          <cell r="E126">
            <v>0</v>
          </cell>
          <cell r="F126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2ECFBF"/>
      </a:dk2>
      <a:lt2>
        <a:srgbClr val="18273A"/>
      </a:lt2>
      <a:accent1>
        <a:srgbClr val="8C939D"/>
      </a:accent1>
      <a:accent2>
        <a:srgbClr val="0F7FCE"/>
      </a:accent2>
      <a:accent3>
        <a:srgbClr val="FF5113"/>
      </a:accent3>
      <a:accent4>
        <a:srgbClr val="FFC027"/>
      </a:accent4>
      <a:accent5>
        <a:srgbClr val="96E7DF"/>
      </a:accent5>
      <a:accent6>
        <a:srgbClr val="51505B"/>
      </a:accent6>
      <a:hlink>
        <a:srgbClr val="4DC1B8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6762D-759E-422B-B5B8-A16A74A1113A}">
  <dimension ref="A2:P36"/>
  <sheetViews>
    <sheetView showGridLines="0" tabSelected="1" zoomScaleNormal="100" workbookViewId="0">
      <pane xSplit="2" ySplit="7" topLeftCell="C8" activePane="bottomRight" state="frozen"/>
      <selection pane="topRight" activeCell="C1" sqref="C1"/>
      <selection pane="bottomLeft" activeCell="A7" sqref="A7"/>
      <selection pane="bottomRight" activeCell="B5" sqref="B5"/>
    </sheetView>
  </sheetViews>
  <sheetFormatPr defaultRowHeight="13.5" x14ac:dyDescent="0.25"/>
  <cols>
    <col min="1" max="1" width="3.7109375" style="1" customWidth="1"/>
    <col min="2" max="2" width="67.7109375" style="1" customWidth="1"/>
    <col min="3" max="3" width="2.7109375" style="1" customWidth="1"/>
    <col min="4" max="7" width="12.7109375" style="1" customWidth="1"/>
    <col min="8" max="8" width="2.7109375" style="1" customWidth="1"/>
    <col min="9" max="12" width="12.7109375" style="1" customWidth="1"/>
    <col min="13" max="13" width="2.7109375" style="1" customWidth="1"/>
    <col min="14" max="16" width="12.7109375" style="1" customWidth="1"/>
    <col min="17" max="16384" width="9.140625" style="1"/>
  </cols>
  <sheetData>
    <row r="2" spans="1:16" x14ac:dyDescent="0.25">
      <c r="B2" s="2" t="s">
        <v>34</v>
      </c>
    </row>
    <row r="3" spans="1:16" x14ac:dyDescent="0.25">
      <c r="B3" s="2" t="s">
        <v>57</v>
      </c>
    </row>
    <row r="4" spans="1:16" x14ac:dyDescent="0.25">
      <c r="B4" s="18"/>
    </row>
    <row r="5" spans="1:16" x14ac:dyDescent="0.25">
      <c r="B5" s="18"/>
    </row>
    <row r="6" spans="1:16" x14ac:dyDescent="0.25">
      <c r="D6" s="23" t="s">
        <v>0</v>
      </c>
      <c r="E6" s="23"/>
      <c r="F6" s="23"/>
      <c r="G6" s="23"/>
      <c r="H6" s="3"/>
      <c r="I6" s="23" t="s">
        <v>1</v>
      </c>
      <c r="J6" s="23"/>
      <c r="K6" s="23"/>
      <c r="L6" s="23"/>
      <c r="M6" s="3"/>
      <c r="N6" s="23" t="s">
        <v>2</v>
      </c>
      <c r="O6" s="23"/>
      <c r="P6" s="23"/>
    </row>
    <row r="7" spans="1:16" ht="12" customHeight="1" x14ac:dyDescent="0.25">
      <c r="A7" s="4"/>
      <c r="B7" s="5" t="s">
        <v>35</v>
      </c>
      <c r="C7" s="5"/>
      <c r="D7" s="6" t="s">
        <v>3</v>
      </c>
      <c r="E7" s="6" t="s">
        <v>4</v>
      </c>
      <c r="F7" s="6" t="s">
        <v>5</v>
      </c>
      <c r="G7" s="6" t="s">
        <v>6</v>
      </c>
      <c r="H7" s="7"/>
      <c r="I7" s="6" t="s">
        <v>7</v>
      </c>
      <c r="J7" s="6" t="s">
        <v>8</v>
      </c>
      <c r="K7" s="6" t="s">
        <v>9</v>
      </c>
      <c r="L7" s="6" t="s">
        <v>10</v>
      </c>
      <c r="M7" s="7"/>
      <c r="N7" s="6" t="s">
        <v>11</v>
      </c>
      <c r="O7" s="6" t="s">
        <v>56</v>
      </c>
      <c r="P7" s="6" t="s">
        <v>58</v>
      </c>
    </row>
    <row r="8" spans="1:16" x14ac:dyDescent="0.25">
      <c r="B8" s="8" t="s">
        <v>12</v>
      </c>
      <c r="C8" s="8"/>
    </row>
    <row r="9" spans="1:16" x14ac:dyDescent="0.25">
      <c r="B9" s="9" t="s">
        <v>13</v>
      </c>
      <c r="C9" s="9"/>
      <c r="D9" s="19">
        <v>15482</v>
      </c>
      <c r="E9" s="19">
        <v>16164</v>
      </c>
      <c r="F9" s="19">
        <v>21422</v>
      </c>
      <c r="G9" s="19">
        <v>21797</v>
      </c>
      <c r="H9" s="20"/>
      <c r="I9" s="19">
        <v>31468</v>
      </c>
      <c r="J9" s="19">
        <v>36419</v>
      </c>
      <c r="K9" s="19">
        <v>41923</v>
      </c>
      <c r="L9" s="19">
        <v>54263</v>
      </c>
      <c r="M9" s="20"/>
      <c r="N9" s="19">
        <v>67146</v>
      </c>
      <c r="O9" s="19">
        <v>84823</v>
      </c>
      <c r="P9" s="19">
        <v>86397</v>
      </c>
    </row>
    <row r="10" spans="1:16" x14ac:dyDescent="0.25">
      <c r="B10" s="9" t="s">
        <v>14</v>
      </c>
      <c r="C10" s="9"/>
      <c r="D10" s="10">
        <v>1191</v>
      </c>
      <c r="E10" s="10">
        <v>772</v>
      </c>
      <c r="F10" s="10">
        <v>1654</v>
      </c>
      <c r="G10" s="10">
        <v>729</v>
      </c>
      <c r="H10" s="11"/>
      <c r="I10" s="10">
        <v>1662</v>
      </c>
      <c r="J10" s="10">
        <v>1761</v>
      </c>
      <c r="K10" s="10">
        <v>2294</v>
      </c>
      <c r="L10" s="10">
        <v>1285</v>
      </c>
      <c r="M10" s="11"/>
      <c r="N10" s="10">
        <v>2568</v>
      </c>
      <c r="O10" s="10">
        <v>2517</v>
      </c>
      <c r="P10" s="10">
        <v>2351</v>
      </c>
    </row>
    <row r="11" spans="1:16" x14ac:dyDescent="0.25">
      <c r="B11" s="8" t="s">
        <v>15</v>
      </c>
      <c r="C11" s="8"/>
      <c r="D11" s="12">
        <f>SUM(D9:D10)</f>
        <v>16673</v>
      </c>
      <c r="E11" s="12">
        <f t="shared" ref="E11:G11" si="0">SUM(E9:E10)</f>
        <v>16936</v>
      </c>
      <c r="F11" s="12">
        <f t="shared" si="0"/>
        <v>23076</v>
      </c>
      <c r="G11" s="12">
        <f t="shared" si="0"/>
        <v>22526</v>
      </c>
      <c r="H11" s="13"/>
      <c r="I11" s="12">
        <f t="shared" ref="I11" si="1">SUM(I9:I10)</f>
        <v>33130</v>
      </c>
      <c r="J11" s="12">
        <f t="shared" ref="J11" si="2">SUM(J9:J10)</f>
        <v>38180</v>
      </c>
      <c r="K11" s="12">
        <f t="shared" ref="K11" si="3">SUM(K9:K10)</f>
        <v>44217</v>
      </c>
      <c r="L11" s="12">
        <f t="shared" ref="L11" si="4">SUM(L9:L10)</f>
        <v>55548</v>
      </c>
      <c r="M11" s="13"/>
      <c r="N11" s="12">
        <f t="shared" ref="N11:O11" si="5">SUM(N9:N10)</f>
        <v>69714</v>
      </c>
      <c r="O11" s="12">
        <f t="shared" si="5"/>
        <v>87340</v>
      </c>
      <c r="P11" s="12">
        <v>88748</v>
      </c>
    </row>
    <row r="12" spans="1:16" x14ac:dyDescent="0.25"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</row>
    <row r="13" spans="1:16" x14ac:dyDescent="0.25">
      <c r="B13" s="8" t="s">
        <v>16</v>
      </c>
      <c r="C13" s="8"/>
      <c r="D13" s="14"/>
      <c r="E13" s="14"/>
      <c r="F13" s="14"/>
      <c r="G13" s="14"/>
      <c r="H13" s="14"/>
      <c r="I13" s="14"/>
      <c r="J13" s="14"/>
      <c r="K13" s="11"/>
      <c r="L13" s="11"/>
      <c r="M13" s="11"/>
      <c r="N13" s="11"/>
      <c r="O13" s="11"/>
      <c r="P13" s="11"/>
    </row>
    <row r="14" spans="1:16" x14ac:dyDescent="0.25">
      <c r="B14" s="9" t="s">
        <v>17</v>
      </c>
      <c r="C14" s="9"/>
      <c r="D14" s="10">
        <v>4163</v>
      </c>
      <c r="E14" s="10">
        <v>-33</v>
      </c>
      <c r="F14" s="10">
        <v>10456</v>
      </c>
      <c r="G14" s="10">
        <v>6708</v>
      </c>
      <c r="H14" s="11"/>
      <c r="I14" s="10">
        <v>5708</v>
      </c>
      <c r="J14" s="10">
        <v>15698</v>
      </c>
      <c r="K14" s="10">
        <v>15238</v>
      </c>
      <c r="L14" s="10">
        <v>24105</v>
      </c>
      <c r="M14" s="11"/>
      <c r="N14" s="10">
        <v>23044</v>
      </c>
      <c r="O14" s="10">
        <v>26981</v>
      </c>
      <c r="P14" s="10">
        <v>27428</v>
      </c>
    </row>
    <row r="15" spans="1:16" x14ac:dyDescent="0.25">
      <c r="B15" s="9" t="s">
        <v>18</v>
      </c>
      <c r="C15" s="9"/>
      <c r="D15" s="10">
        <v>5981</v>
      </c>
      <c r="E15" s="10">
        <v>5026</v>
      </c>
      <c r="F15" s="10">
        <v>4669</v>
      </c>
      <c r="G15" s="10">
        <v>8486</v>
      </c>
      <c r="H15" s="14"/>
      <c r="I15" s="10">
        <v>7057</v>
      </c>
      <c r="J15" s="10">
        <v>8172</v>
      </c>
      <c r="K15" s="10">
        <v>15471</v>
      </c>
      <c r="L15" s="10">
        <v>14993</v>
      </c>
      <c r="M15" s="14"/>
      <c r="N15" s="10">
        <v>22043</v>
      </c>
      <c r="O15" s="10">
        <v>26498</v>
      </c>
      <c r="P15" s="10">
        <v>25619</v>
      </c>
    </row>
    <row r="16" spans="1:16" x14ac:dyDescent="0.25">
      <c r="B16" s="9" t="s">
        <v>19</v>
      </c>
      <c r="C16" s="9"/>
      <c r="D16" s="10">
        <v>2851</v>
      </c>
      <c r="E16" s="10">
        <v>1633</v>
      </c>
      <c r="F16" s="10">
        <v>2921</v>
      </c>
      <c r="G16" s="10">
        <v>3655</v>
      </c>
      <c r="H16" s="14"/>
      <c r="I16" s="10">
        <v>4363</v>
      </c>
      <c r="J16" s="10">
        <v>9166</v>
      </c>
      <c r="K16" s="10">
        <v>13531</v>
      </c>
      <c r="L16" s="10">
        <v>16110</v>
      </c>
      <c r="M16" s="14"/>
      <c r="N16" s="10">
        <v>11416</v>
      </c>
      <c r="O16" s="10">
        <v>9477</v>
      </c>
      <c r="P16" s="10">
        <v>6954</v>
      </c>
    </row>
    <row r="17" spans="2:16" x14ac:dyDescent="0.25">
      <c r="B17" s="9" t="s">
        <v>20</v>
      </c>
      <c r="C17" s="9"/>
      <c r="D17" s="10">
        <v>5692</v>
      </c>
      <c r="E17" s="10">
        <v>4916</v>
      </c>
      <c r="F17" s="10">
        <v>5537</v>
      </c>
      <c r="G17" s="10">
        <v>7642</v>
      </c>
      <c r="H17" s="14"/>
      <c r="I17" s="10">
        <v>9903</v>
      </c>
      <c r="J17" s="10">
        <v>10543</v>
      </c>
      <c r="K17" s="10">
        <v>10885</v>
      </c>
      <c r="L17" s="10">
        <v>12799</v>
      </c>
      <c r="M17" s="14"/>
      <c r="N17" s="10">
        <v>21204</v>
      </c>
      <c r="O17" s="10">
        <v>29386</v>
      </c>
      <c r="P17" s="10">
        <v>28837</v>
      </c>
    </row>
    <row r="18" spans="2:16" x14ac:dyDescent="0.25">
      <c r="B18" s="9" t="s">
        <v>21</v>
      </c>
      <c r="C18" s="9"/>
      <c r="D18" s="10">
        <v>1350</v>
      </c>
      <c r="E18" s="10">
        <v>1287</v>
      </c>
      <c r="F18" s="10">
        <v>1879</v>
      </c>
      <c r="G18" s="10">
        <v>3880</v>
      </c>
      <c r="H18" s="14"/>
      <c r="I18" s="10">
        <v>3586</v>
      </c>
      <c r="J18" s="10">
        <v>4451</v>
      </c>
      <c r="K18" s="10">
        <v>4678</v>
      </c>
      <c r="L18" s="10">
        <v>7132</v>
      </c>
      <c r="M18" s="14"/>
      <c r="N18" s="10">
        <v>7288</v>
      </c>
      <c r="O18" s="10">
        <v>6652</v>
      </c>
      <c r="P18" s="10">
        <v>7546</v>
      </c>
    </row>
    <row r="19" spans="2:16" x14ac:dyDescent="0.25">
      <c r="B19" s="9" t="s">
        <v>22</v>
      </c>
      <c r="C19" s="9"/>
      <c r="D19" s="10">
        <v>2222</v>
      </c>
      <c r="E19" s="10">
        <v>1753</v>
      </c>
      <c r="F19" s="10">
        <v>2036</v>
      </c>
      <c r="G19" s="10">
        <v>2275</v>
      </c>
      <c r="H19" s="14"/>
      <c r="I19" s="10">
        <v>2199</v>
      </c>
      <c r="J19" s="10">
        <v>2257</v>
      </c>
      <c r="K19" s="10">
        <v>1498</v>
      </c>
      <c r="L19" s="10">
        <v>3256</v>
      </c>
      <c r="M19" s="14"/>
      <c r="N19" s="10">
        <v>4505</v>
      </c>
      <c r="O19" s="10">
        <v>5409</v>
      </c>
      <c r="P19" s="10">
        <v>5327</v>
      </c>
    </row>
    <row r="20" spans="2:16" x14ac:dyDescent="0.25">
      <c r="B20" s="9" t="s">
        <v>23</v>
      </c>
      <c r="C20" s="9"/>
      <c r="D20" s="10">
        <v>705</v>
      </c>
      <c r="E20" s="10">
        <v>466</v>
      </c>
      <c r="F20" s="10">
        <v>520</v>
      </c>
      <c r="G20" s="10">
        <v>1129</v>
      </c>
      <c r="H20" s="14"/>
      <c r="I20" s="10">
        <v>1082</v>
      </c>
      <c r="J20" s="10">
        <v>1275</v>
      </c>
      <c r="K20" s="10">
        <v>8261</v>
      </c>
      <c r="L20" s="10">
        <v>11010</v>
      </c>
      <c r="M20" s="14"/>
      <c r="N20" s="10">
        <v>10769</v>
      </c>
      <c r="O20" s="10">
        <v>9842</v>
      </c>
      <c r="P20" s="10">
        <v>11209</v>
      </c>
    </row>
    <row r="21" spans="2:16" x14ac:dyDescent="0.25">
      <c r="B21" s="8" t="s">
        <v>24</v>
      </c>
      <c r="C21" s="8"/>
      <c r="D21" s="12">
        <f>SUM(D14:D20)</f>
        <v>22964</v>
      </c>
      <c r="E21" s="12">
        <f t="shared" ref="E21:I21" si="6">SUM(E14:E20)</f>
        <v>15048</v>
      </c>
      <c r="F21" s="12">
        <f t="shared" si="6"/>
        <v>28018</v>
      </c>
      <c r="G21" s="12">
        <f t="shared" si="6"/>
        <v>33775</v>
      </c>
      <c r="H21" s="15"/>
      <c r="I21" s="12">
        <f t="shared" si="6"/>
        <v>33898</v>
      </c>
      <c r="J21" s="12">
        <f t="shared" ref="J21" si="7">SUM(J14:J20)</f>
        <v>51562</v>
      </c>
      <c r="K21" s="12">
        <f t="shared" ref="K21" si="8">SUM(K14:K20)</f>
        <v>69562</v>
      </c>
      <c r="L21" s="12">
        <f t="shared" ref="L21:O21" si="9">SUM(L14:L20)</f>
        <v>89405</v>
      </c>
      <c r="M21" s="15"/>
      <c r="N21" s="12">
        <f t="shared" si="9"/>
        <v>100269</v>
      </c>
      <c r="O21" s="12">
        <f t="shared" si="9"/>
        <v>114245</v>
      </c>
      <c r="P21" s="12">
        <v>112920</v>
      </c>
    </row>
    <row r="22" spans="2:16" x14ac:dyDescent="0.25">
      <c r="B22" s="2"/>
      <c r="C22" s="2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</row>
    <row r="23" spans="2:16" x14ac:dyDescent="0.25">
      <c r="B23" s="8" t="s">
        <v>25</v>
      </c>
      <c r="C23" s="8"/>
      <c r="D23" s="16">
        <f>D11-D21</f>
        <v>-6291</v>
      </c>
      <c r="E23" s="16">
        <f t="shared" ref="E23:O23" si="10">E11-E21</f>
        <v>1888</v>
      </c>
      <c r="F23" s="16">
        <f t="shared" si="10"/>
        <v>-4942</v>
      </c>
      <c r="G23" s="16">
        <f t="shared" si="10"/>
        <v>-11249</v>
      </c>
      <c r="H23" s="16"/>
      <c r="I23" s="16">
        <f t="shared" si="10"/>
        <v>-768</v>
      </c>
      <c r="J23" s="16">
        <f t="shared" si="10"/>
        <v>-13382</v>
      </c>
      <c r="K23" s="16">
        <f t="shared" si="10"/>
        <v>-25345</v>
      </c>
      <c r="L23" s="16">
        <f t="shared" si="10"/>
        <v>-33857</v>
      </c>
      <c r="M23" s="16"/>
      <c r="N23" s="16">
        <f t="shared" si="10"/>
        <v>-30555</v>
      </c>
      <c r="O23" s="16">
        <f t="shared" si="10"/>
        <v>-26905</v>
      </c>
      <c r="P23" s="16">
        <v>-24172</v>
      </c>
    </row>
    <row r="24" spans="2:16" x14ac:dyDescent="0.25">
      <c r="B24" s="9"/>
      <c r="C24" s="9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</row>
    <row r="25" spans="2:16" x14ac:dyDescent="0.25">
      <c r="B25" s="8" t="s">
        <v>26</v>
      </c>
      <c r="C25" s="8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</row>
    <row r="26" spans="2:16" ht="12" customHeight="1" x14ac:dyDescent="0.25">
      <c r="B26" s="9" t="s">
        <v>27</v>
      </c>
      <c r="C26" s="9"/>
      <c r="D26" s="10">
        <v>-672</v>
      </c>
      <c r="E26" s="10">
        <v>-779</v>
      </c>
      <c r="F26" s="10">
        <v>-865</v>
      </c>
      <c r="G26" s="10">
        <v>-634</v>
      </c>
      <c r="H26" s="14"/>
      <c r="I26" s="10">
        <v>-1471</v>
      </c>
      <c r="J26" s="10">
        <v>-1849</v>
      </c>
      <c r="K26" s="10">
        <v>-1627</v>
      </c>
      <c r="L26" s="10">
        <v>-2304</v>
      </c>
      <c r="M26" s="14"/>
      <c r="N26" s="10">
        <v>-6174</v>
      </c>
      <c r="O26" s="10">
        <v>-7584</v>
      </c>
      <c r="P26" s="10">
        <v>-7880</v>
      </c>
    </row>
    <row r="27" spans="2:16" ht="12" customHeight="1" x14ac:dyDescent="0.25">
      <c r="B27" s="9" t="s">
        <v>28</v>
      </c>
      <c r="C27" s="9"/>
      <c r="D27" s="10">
        <v>0</v>
      </c>
      <c r="E27" s="10">
        <v>0</v>
      </c>
      <c r="F27" s="10">
        <v>228</v>
      </c>
      <c r="G27" s="10">
        <v>-14647</v>
      </c>
      <c r="H27" s="14"/>
      <c r="I27" s="10">
        <v>-31230</v>
      </c>
      <c r="J27" s="10">
        <v>-17586</v>
      </c>
      <c r="K27" s="10">
        <v>-5495</v>
      </c>
      <c r="L27" s="10">
        <v>14682</v>
      </c>
      <c r="M27" s="14"/>
      <c r="N27" s="10">
        <v>3910</v>
      </c>
      <c r="O27" s="10">
        <v>2951</v>
      </c>
      <c r="P27" s="10">
        <v>414</v>
      </c>
    </row>
    <row r="28" spans="2:16" x14ac:dyDescent="0.25">
      <c r="B28" s="9" t="s">
        <v>29</v>
      </c>
      <c r="C28" s="9"/>
      <c r="D28" s="10">
        <v>0</v>
      </c>
      <c r="E28" s="10">
        <v>0</v>
      </c>
      <c r="F28" s="10">
        <v>0</v>
      </c>
      <c r="G28" s="10">
        <v>-4000</v>
      </c>
      <c r="H28" s="14"/>
      <c r="I28" s="10">
        <v>-39939</v>
      </c>
      <c r="J28" s="10">
        <v>-9622</v>
      </c>
      <c r="K28" s="10">
        <v>7684</v>
      </c>
      <c r="L28" s="10">
        <v>0</v>
      </c>
      <c r="M28" s="14"/>
      <c r="N28" s="10">
        <v>0</v>
      </c>
      <c r="O28" s="10">
        <v>0</v>
      </c>
      <c r="P28" s="10">
        <v>0</v>
      </c>
    </row>
    <row r="29" spans="2:16" ht="12" customHeight="1" x14ac:dyDescent="0.25">
      <c r="B29" s="9" t="s">
        <v>30</v>
      </c>
      <c r="C29" s="9"/>
      <c r="D29" s="10">
        <v>0</v>
      </c>
      <c r="E29" s="10">
        <v>0</v>
      </c>
      <c r="F29" s="10">
        <v>0</v>
      </c>
      <c r="G29" s="10">
        <v>0</v>
      </c>
      <c r="H29" s="14"/>
      <c r="I29" s="10">
        <v>0</v>
      </c>
      <c r="J29" s="10">
        <v>0</v>
      </c>
      <c r="K29" s="10">
        <v>0</v>
      </c>
      <c r="L29" s="10">
        <v>-10838</v>
      </c>
      <c r="M29" s="14"/>
      <c r="N29" s="10">
        <v>-4660</v>
      </c>
      <c r="O29" s="10">
        <v>8480</v>
      </c>
      <c r="P29" s="10">
        <v>10214</v>
      </c>
    </row>
    <row r="30" spans="2:16" ht="12" customHeight="1" x14ac:dyDescent="0.25">
      <c r="B30" s="9" t="s">
        <v>26</v>
      </c>
      <c r="C30" s="9"/>
      <c r="D30" s="10">
        <v>142</v>
      </c>
      <c r="E30" s="10">
        <v>38</v>
      </c>
      <c r="F30" s="10">
        <v>89</v>
      </c>
      <c r="G30" s="10">
        <v>113</v>
      </c>
      <c r="H30" s="14"/>
      <c r="I30" s="17">
        <v>27</v>
      </c>
      <c r="J30" s="10">
        <v>3243</v>
      </c>
      <c r="K30" s="10">
        <v>137</v>
      </c>
      <c r="L30" s="10">
        <v>112</v>
      </c>
      <c r="M30" s="14"/>
      <c r="N30" s="10">
        <v>-916</v>
      </c>
      <c r="O30" s="10">
        <v>9</v>
      </c>
      <c r="P30" s="10">
        <v>460</v>
      </c>
    </row>
    <row r="31" spans="2:16" ht="12" customHeight="1" x14ac:dyDescent="0.25">
      <c r="B31" s="8" t="s">
        <v>31</v>
      </c>
      <c r="C31" s="8"/>
      <c r="D31" s="12">
        <f>D23+SUM(D26:D30)</f>
        <v>-6821</v>
      </c>
      <c r="E31" s="12">
        <f>E23+SUM(E26:E30)</f>
        <v>1147</v>
      </c>
      <c r="F31" s="12">
        <f>F23+SUM(F26:F30)</f>
        <v>-5490</v>
      </c>
      <c r="G31" s="12">
        <f>G23+SUM(G26:G30)</f>
        <v>-30417</v>
      </c>
      <c r="H31" s="16"/>
      <c r="I31" s="12">
        <f>I23+SUM(I26:I30)</f>
        <v>-73381</v>
      </c>
      <c r="J31" s="12">
        <f>J23+SUM(J26:J30)</f>
        <v>-39196</v>
      </c>
      <c r="K31" s="12">
        <f>K23+SUM(K26:K30)</f>
        <v>-24646</v>
      </c>
      <c r="L31" s="12">
        <f>L23+SUM(L26:L30)</f>
        <v>-32205</v>
      </c>
      <c r="M31" s="16"/>
      <c r="N31" s="12">
        <f>N23+SUM(N26:N30)</f>
        <v>-38395</v>
      </c>
      <c r="O31" s="12">
        <f>O23+SUM(O26:O30)</f>
        <v>-23049</v>
      </c>
      <c r="P31" s="12">
        <v>-20964</v>
      </c>
    </row>
    <row r="32" spans="2:16" ht="12" customHeight="1" x14ac:dyDescent="0.25">
      <c r="B32" s="9" t="s">
        <v>32</v>
      </c>
      <c r="C32" s="9"/>
      <c r="D32" s="10">
        <v>-13</v>
      </c>
      <c r="E32" s="10">
        <v>0</v>
      </c>
      <c r="F32" s="10">
        <v>0</v>
      </c>
      <c r="G32" s="10">
        <v>19</v>
      </c>
      <c r="H32" s="10"/>
      <c r="I32" s="10">
        <v>25</v>
      </c>
      <c r="J32" s="10">
        <v>17</v>
      </c>
      <c r="K32" s="10">
        <v>-1</v>
      </c>
      <c r="L32" s="10">
        <v>15</v>
      </c>
      <c r="M32" s="10"/>
      <c r="N32" s="10">
        <v>-28417</v>
      </c>
      <c r="O32" s="10">
        <v>16</v>
      </c>
      <c r="P32" s="10">
        <v>53</v>
      </c>
    </row>
    <row r="33" spans="2:16" x14ac:dyDescent="0.25">
      <c r="B33" s="8" t="s">
        <v>33</v>
      </c>
      <c r="C33" s="8"/>
      <c r="D33" s="21">
        <f>D31-D32</f>
        <v>-6808</v>
      </c>
      <c r="E33" s="21">
        <f t="shared" ref="E33:I33" si="11">E31-E32</f>
        <v>1147</v>
      </c>
      <c r="F33" s="21">
        <f t="shared" si="11"/>
        <v>-5490</v>
      </c>
      <c r="G33" s="21">
        <f t="shared" si="11"/>
        <v>-30436</v>
      </c>
      <c r="H33" s="22"/>
      <c r="I33" s="21">
        <f t="shared" si="11"/>
        <v>-73406</v>
      </c>
      <c r="J33" s="21">
        <f t="shared" ref="J33" si="12">J31-J32</f>
        <v>-39213</v>
      </c>
      <c r="K33" s="21">
        <f t="shared" ref="K33" si="13">K31-K32</f>
        <v>-24645</v>
      </c>
      <c r="L33" s="21">
        <f t="shared" ref="L33:O33" si="14">L31-L32</f>
        <v>-32220</v>
      </c>
      <c r="M33" s="22"/>
      <c r="N33" s="21">
        <f t="shared" si="14"/>
        <v>-9978</v>
      </c>
      <c r="O33" s="21">
        <f t="shared" si="14"/>
        <v>-23065</v>
      </c>
      <c r="P33" s="21">
        <v>-21017</v>
      </c>
    </row>
    <row r="35" spans="2:16" x14ac:dyDescent="0.25"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</row>
    <row r="36" spans="2:16" x14ac:dyDescent="0.25">
      <c r="L36" s="1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6DF28F-9F55-47F2-9EB8-5C812DF66649}">
  <dimension ref="A2:P53"/>
  <sheetViews>
    <sheetView showGridLines="0" zoomScaleNormal="100" workbookViewId="0">
      <pane xSplit="2" ySplit="7" topLeftCell="C8" activePane="bottomRight" state="frozen"/>
      <selection pane="topRight" activeCell="C1" sqref="C1"/>
      <selection pane="bottomLeft" activeCell="A7" sqref="A7"/>
      <selection pane="bottomRight" activeCell="E18" sqref="E18"/>
    </sheetView>
  </sheetViews>
  <sheetFormatPr defaultRowHeight="13.5" x14ac:dyDescent="0.25"/>
  <cols>
    <col min="1" max="1" width="3.7109375" style="1" customWidth="1"/>
    <col min="2" max="2" width="67.7109375" style="1" customWidth="1"/>
    <col min="3" max="3" width="2.7109375" style="1" customWidth="1"/>
    <col min="4" max="7" width="12.7109375" style="1" customWidth="1"/>
    <col min="8" max="8" width="2.7109375" style="1" customWidth="1"/>
    <col min="9" max="12" width="12.7109375" style="1" customWidth="1"/>
    <col min="13" max="13" width="2.7109375" style="1" customWidth="1"/>
    <col min="14" max="14" width="12.7109375" style="1" customWidth="1"/>
    <col min="15" max="16" width="12.140625" style="1" customWidth="1"/>
    <col min="17" max="17" width="12.42578125" style="1" customWidth="1"/>
    <col min="18" max="18" width="12.28515625" style="1" customWidth="1"/>
    <col min="19" max="19" width="11.85546875" style="1" customWidth="1"/>
    <col min="20" max="16384" width="9.140625" style="1"/>
  </cols>
  <sheetData>
    <row r="2" spans="1:16" x14ac:dyDescent="0.25">
      <c r="B2" s="2" t="s">
        <v>34</v>
      </c>
    </row>
    <row r="3" spans="1:16" x14ac:dyDescent="0.25">
      <c r="B3" s="2" t="s">
        <v>59</v>
      </c>
    </row>
    <row r="4" spans="1:16" x14ac:dyDescent="0.25">
      <c r="B4" s="18"/>
    </row>
    <row r="5" spans="1:16" x14ac:dyDescent="0.25">
      <c r="B5" s="18"/>
    </row>
    <row r="6" spans="1:16" x14ac:dyDescent="0.25">
      <c r="D6" s="23" t="s">
        <v>0</v>
      </c>
      <c r="E6" s="23"/>
      <c r="F6" s="23"/>
      <c r="G6" s="23"/>
      <c r="H6" s="3"/>
      <c r="I6" s="23" t="s">
        <v>1</v>
      </c>
      <c r="J6" s="23"/>
      <c r="K6" s="23"/>
      <c r="L6" s="23"/>
      <c r="M6" s="3"/>
      <c r="N6" s="23" t="s">
        <v>2</v>
      </c>
      <c r="O6" s="23"/>
      <c r="P6" s="23"/>
    </row>
    <row r="7" spans="1:16" ht="12" customHeight="1" x14ac:dyDescent="0.25">
      <c r="A7" s="4"/>
      <c r="B7" s="5" t="s">
        <v>35</v>
      </c>
      <c r="C7" s="5"/>
      <c r="D7" s="6" t="s">
        <v>3</v>
      </c>
      <c r="E7" s="6" t="s">
        <v>4</v>
      </c>
      <c r="F7" s="6" t="s">
        <v>5</v>
      </c>
      <c r="G7" s="6" t="s">
        <v>6</v>
      </c>
      <c r="H7" s="7"/>
      <c r="I7" s="6" t="s">
        <v>7</v>
      </c>
      <c r="J7" s="6" t="s">
        <v>8</v>
      </c>
      <c r="K7" s="6" t="s">
        <v>9</v>
      </c>
      <c r="L7" s="6" t="s">
        <v>10</v>
      </c>
      <c r="M7" s="7"/>
      <c r="N7" s="6" t="s">
        <v>11</v>
      </c>
      <c r="O7" s="6" t="s">
        <v>56</v>
      </c>
      <c r="P7" s="6" t="s">
        <v>58</v>
      </c>
    </row>
    <row r="8" spans="1:16" x14ac:dyDescent="0.25">
      <c r="B8" s="8" t="s">
        <v>36</v>
      </c>
      <c r="C8" s="8"/>
    </row>
    <row r="9" spans="1:16" s="24" customFormat="1" x14ac:dyDescent="0.25">
      <c r="B9" s="28" t="s">
        <v>15</v>
      </c>
      <c r="C9" s="25"/>
      <c r="D9" s="26">
        <v>16673</v>
      </c>
      <c r="E9" s="26">
        <v>16936</v>
      </c>
      <c r="F9" s="26">
        <v>23076</v>
      </c>
      <c r="G9" s="26">
        <v>22526</v>
      </c>
      <c r="H9" s="27"/>
      <c r="I9" s="26">
        <v>33130</v>
      </c>
      <c r="J9" s="26">
        <v>38180</v>
      </c>
      <c r="K9" s="26">
        <v>44217</v>
      </c>
      <c r="L9" s="26">
        <v>55548</v>
      </c>
      <c r="M9" s="27"/>
      <c r="N9" s="26">
        <v>69714</v>
      </c>
      <c r="O9" s="26">
        <v>87340</v>
      </c>
      <c r="P9" s="26">
        <v>88748</v>
      </c>
    </row>
    <row r="10" spans="1:16" s="24" customFormat="1" x14ac:dyDescent="0.25">
      <c r="B10" s="28" t="s">
        <v>49</v>
      </c>
      <c r="C10" s="25"/>
      <c r="D10" s="26"/>
      <c r="E10" s="26"/>
      <c r="F10" s="26"/>
      <c r="G10" s="26"/>
      <c r="H10" s="27"/>
      <c r="I10" s="26"/>
      <c r="J10" s="26"/>
      <c r="K10" s="26"/>
      <c r="L10" s="26"/>
      <c r="M10" s="27"/>
      <c r="N10" s="26"/>
      <c r="O10" s="26"/>
      <c r="P10" s="26"/>
    </row>
    <row r="11" spans="1:16" s="24" customFormat="1" x14ac:dyDescent="0.25">
      <c r="B11" s="29" t="s">
        <v>39</v>
      </c>
      <c r="C11" s="25"/>
      <c r="D11" s="26">
        <v>430</v>
      </c>
      <c r="E11" s="26">
        <v>728</v>
      </c>
      <c r="F11" s="26">
        <v>207</v>
      </c>
      <c r="G11" s="26">
        <v>529</v>
      </c>
      <c r="H11" s="27"/>
      <c r="I11" s="26">
        <v>81</v>
      </c>
      <c r="J11" s="26">
        <v>495</v>
      </c>
      <c r="K11" s="26">
        <v>464</v>
      </c>
      <c r="L11" s="26">
        <v>1461</v>
      </c>
      <c r="M11" s="27"/>
      <c r="N11" s="26">
        <v>324</v>
      </c>
      <c r="O11" s="26">
        <v>143</v>
      </c>
      <c r="P11" s="26">
        <v>335</v>
      </c>
    </row>
    <row r="12" spans="1:16" s="24" customFormat="1" x14ac:dyDescent="0.25">
      <c r="B12" s="28" t="s">
        <v>46</v>
      </c>
      <c r="C12" s="25"/>
      <c r="D12" s="26"/>
      <c r="E12" s="26"/>
      <c r="F12" s="26"/>
      <c r="G12" s="26"/>
      <c r="H12" s="27"/>
      <c r="I12" s="26"/>
      <c r="J12" s="26"/>
      <c r="K12" s="26"/>
      <c r="L12" s="26"/>
      <c r="M12" s="27"/>
      <c r="N12" s="26"/>
      <c r="O12" s="26"/>
      <c r="P12" s="26"/>
    </row>
    <row r="13" spans="1:16" s="24" customFormat="1" x14ac:dyDescent="0.25">
      <c r="B13" s="29" t="s">
        <v>37</v>
      </c>
      <c r="C13" s="25"/>
      <c r="D13" s="26">
        <v>-1003</v>
      </c>
      <c r="E13" s="26">
        <v>-355</v>
      </c>
      <c r="F13" s="26">
        <v>-3355</v>
      </c>
      <c r="G13" s="26">
        <v>2857</v>
      </c>
      <c r="H13" s="27"/>
      <c r="I13" s="26">
        <v>-234</v>
      </c>
      <c r="J13" s="26">
        <v>-945</v>
      </c>
      <c r="K13" s="26">
        <v>-1025</v>
      </c>
      <c r="L13" s="26">
        <v>-966</v>
      </c>
      <c r="M13" s="27"/>
      <c r="N13" s="26">
        <v>-1541</v>
      </c>
      <c r="O13" s="26">
        <v>-1221</v>
      </c>
      <c r="P13" s="26">
        <v>-1256</v>
      </c>
    </row>
    <row r="14" spans="1:16" s="24" customFormat="1" x14ac:dyDescent="0.25">
      <c r="B14" s="29" t="s">
        <v>38</v>
      </c>
      <c r="C14" s="25"/>
      <c r="D14" s="26">
        <v>-98</v>
      </c>
      <c r="E14" s="26">
        <v>-55</v>
      </c>
      <c r="F14" s="26">
        <v>-479</v>
      </c>
      <c r="G14" s="26">
        <v>-724</v>
      </c>
      <c r="H14" s="27"/>
      <c r="I14" s="26">
        <v>-615</v>
      </c>
      <c r="J14" s="26">
        <v>-1277</v>
      </c>
      <c r="K14" s="26">
        <v>-1671</v>
      </c>
      <c r="L14" s="26">
        <v>-2040</v>
      </c>
      <c r="M14" s="27"/>
      <c r="N14" s="26">
        <v>-2001</v>
      </c>
      <c r="O14" s="26">
        <v>-2204</v>
      </c>
      <c r="P14" s="26">
        <v>-2553</v>
      </c>
    </row>
    <row r="15" spans="1:16" s="24" customFormat="1" x14ac:dyDescent="0.25">
      <c r="B15" s="29" t="s">
        <v>40</v>
      </c>
      <c r="C15" s="25"/>
      <c r="D15" s="26">
        <v>-1576</v>
      </c>
      <c r="E15" s="26">
        <v>-279</v>
      </c>
      <c r="F15" s="26">
        <v>-311</v>
      </c>
      <c r="G15" s="26">
        <v>240</v>
      </c>
      <c r="H15" s="27"/>
      <c r="I15" s="26">
        <v>124</v>
      </c>
      <c r="J15" s="26">
        <v>1</v>
      </c>
      <c r="K15" s="26">
        <v>-6</v>
      </c>
      <c r="L15" s="26">
        <v>-5</v>
      </c>
      <c r="M15" s="27"/>
      <c r="N15" s="26">
        <v>-20</v>
      </c>
      <c r="O15" s="26">
        <v>-1</v>
      </c>
      <c r="P15" s="26">
        <v>-0.1</v>
      </c>
    </row>
    <row r="16" spans="1:16" s="24" customFormat="1" x14ac:dyDescent="0.25">
      <c r="B16" s="8" t="s">
        <v>36</v>
      </c>
      <c r="C16" s="25"/>
      <c r="D16" s="12">
        <v>14426</v>
      </c>
      <c r="E16" s="12">
        <v>16975</v>
      </c>
      <c r="F16" s="12">
        <v>19137</v>
      </c>
      <c r="G16" s="12">
        <v>25429</v>
      </c>
      <c r="H16" s="36"/>
      <c r="I16" s="12">
        <v>32485</v>
      </c>
      <c r="J16" s="12">
        <v>36453</v>
      </c>
      <c r="K16" s="12">
        <v>41978</v>
      </c>
      <c r="L16" s="12">
        <v>53999</v>
      </c>
      <c r="M16" s="36"/>
      <c r="N16" s="12">
        <v>66477</v>
      </c>
      <c r="O16" s="12">
        <v>84057</v>
      </c>
      <c r="P16" s="12">
        <v>85275</v>
      </c>
    </row>
    <row r="17" spans="2:16" s="24" customFormat="1" x14ac:dyDescent="0.25">
      <c r="B17" s="29" t="s">
        <v>41</v>
      </c>
      <c r="C17" s="25"/>
      <c r="D17" s="26">
        <v>13915</v>
      </c>
      <c r="E17" s="26">
        <v>16637</v>
      </c>
      <c r="F17" s="26">
        <v>18621</v>
      </c>
      <c r="G17" s="26">
        <v>24563</v>
      </c>
      <c r="I17" s="26">
        <v>31489</v>
      </c>
      <c r="J17" s="26">
        <v>34182</v>
      </c>
      <c r="K17" s="26">
        <v>38803</v>
      </c>
      <c r="L17" s="26">
        <v>44855</v>
      </c>
      <c r="N17" s="26">
        <v>45724</v>
      </c>
      <c r="O17" s="26">
        <v>50002</v>
      </c>
      <c r="P17" s="26">
        <v>50987</v>
      </c>
    </row>
    <row r="18" spans="2:16" s="24" customFormat="1" x14ac:dyDescent="0.25">
      <c r="B18" s="29" t="s">
        <v>42</v>
      </c>
      <c r="C18" s="25"/>
      <c r="D18" s="26">
        <v>511</v>
      </c>
      <c r="E18" s="26">
        <v>338</v>
      </c>
      <c r="F18" s="26">
        <v>516</v>
      </c>
      <c r="G18" s="26">
        <v>866</v>
      </c>
      <c r="I18" s="26">
        <v>996</v>
      </c>
      <c r="J18" s="26">
        <v>2271</v>
      </c>
      <c r="K18" s="26">
        <v>3175</v>
      </c>
      <c r="L18" s="26">
        <v>9144</v>
      </c>
      <c r="N18" s="26">
        <v>20753</v>
      </c>
      <c r="O18" s="26">
        <v>34055</v>
      </c>
      <c r="P18" s="26">
        <v>34288</v>
      </c>
    </row>
    <row r="19" spans="2:16" s="24" customFormat="1" x14ac:dyDescent="0.25">
      <c r="B19" s="29"/>
      <c r="C19" s="25"/>
      <c r="D19" s="26"/>
      <c r="E19" s="26"/>
      <c r="F19" s="26"/>
      <c r="G19" s="26"/>
      <c r="H19" s="27"/>
      <c r="I19" s="26"/>
      <c r="J19" s="26"/>
      <c r="K19" s="26"/>
      <c r="L19" s="26"/>
      <c r="M19" s="27"/>
      <c r="N19" s="26"/>
      <c r="O19" s="26"/>
      <c r="P19" s="26"/>
    </row>
    <row r="20" spans="2:16" s="24" customFormat="1" x14ac:dyDescent="0.25">
      <c r="B20" s="29"/>
      <c r="C20" s="25"/>
      <c r="D20" s="26"/>
      <c r="E20" s="26"/>
      <c r="F20" s="26"/>
      <c r="G20" s="26"/>
      <c r="H20" s="27"/>
      <c r="I20" s="26"/>
      <c r="J20" s="26"/>
      <c r="K20" s="26"/>
      <c r="L20" s="26"/>
      <c r="M20" s="27"/>
      <c r="N20" s="26"/>
      <c r="O20" s="26"/>
      <c r="P20" s="26"/>
    </row>
    <row r="21" spans="2:16" s="24" customFormat="1" x14ac:dyDescent="0.25">
      <c r="B21" s="8" t="s">
        <v>45</v>
      </c>
      <c r="C21" s="25"/>
      <c r="D21" s="26"/>
      <c r="E21" s="26"/>
      <c r="F21" s="26"/>
      <c r="G21" s="26"/>
      <c r="H21" s="27"/>
      <c r="I21" s="26"/>
      <c r="J21" s="26"/>
      <c r="K21" s="26"/>
      <c r="L21" s="26"/>
      <c r="M21" s="27"/>
      <c r="N21" s="26"/>
      <c r="O21" s="26"/>
      <c r="P21" s="26"/>
    </row>
    <row r="22" spans="2:16" s="24" customFormat="1" x14ac:dyDescent="0.25">
      <c r="B22" s="28" t="s">
        <v>15</v>
      </c>
      <c r="C22" s="25"/>
      <c r="D22" s="26">
        <v>16673</v>
      </c>
      <c r="E22" s="26">
        <v>16936</v>
      </c>
      <c r="F22" s="26">
        <v>23076</v>
      </c>
      <c r="G22" s="26">
        <v>22526</v>
      </c>
      <c r="H22" s="27"/>
      <c r="I22" s="26">
        <v>33130</v>
      </c>
      <c r="J22" s="26">
        <v>38180</v>
      </c>
      <c r="K22" s="26">
        <v>44217</v>
      </c>
      <c r="L22" s="26">
        <v>55548</v>
      </c>
      <c r="M22" s="27"/>
      <c r="N22" s="26">
        <v>69714</v>
      </c>
      <c r="O22" s="26">
        <v>87340</v>
      </c>
      <c r="P22" s="26">
        <v>88748</v>
      </c>
    </row>
    <row r="23" spans="2:16" s="24" customFormat="1" x14ac:dyDescent="0.25">
      <c r="B23" s="29" t="s">
        <v>46</v>
      </c>
      <c r="C23" s="25"/>
      <c r="D23" s="26"/>
      <c r="E23" s="26"/>
      <c r="F23" s="26"/>
      <c r="G23" s="26"/>
      <c r="H23" s="27"/>
      <c r="I23" s="26"/>
      <c r="J23" s="26"/>
      <c r="K23" s="26"/>
      <c r="L23" s="26"/>
      <c r="M23" s="27"/>
      <c r="N23" s="26"/>
      <c r="O23" s="26"/>
      <c r="P23" s="26"/>
    </row>
    <row r="24" spans="2:16" s="24" customFormat="1" x14ac:dyDescent="0.25">
      <c r="B24" s="30" t="s">
        <v>47</v>
      </c>
      <c r="C24" s="25"/>
      <c r="D24" s="26"/>
      <c r="E24" s="26"/>
      <c r="F24" s="26"/>
      <c r="G24" s="26"/>
      <c r="H24" s="27"/>
      <c r="I24" s="26"/>
      <c r="J24" s="26"/>
      <c r="K24" s="26"/>
      <c r="L24" s="26"/>
      <c r="M24" s="27"/>
      <c r="N24" s="26"/>
      <c r="O24" s="26"/>
      <c r="P24" s="26"/>
    </row>
    <row r="25" spans="2:16" s="24" customFormat="1" x14ac:dyDescent="0.25">
      <c r="B25" s="31" t="s">
        <v>20</v>
      </c>
      <c r="C25" s="25"/>
      <c r="D25" s="26">
        <v>-5692</v>
      </c>
      <c r="E25" s="26">
        <v>-4916</v>
      </c>
      <c r="F25" s="26">
        <v>-5537</v>
      </c>
      <c r="G25" s="26">
        <v>-7642</v>
      </c>
      <c r="I25" s="26">
        <v>-9903</v>
      </c>
      <c r="J25" s="26">
        <v>-10543</v>
      </c>
      <c r="K25" s="26">
        <v>-10885</v>
      </c>
      <c r="L25" s="26">
        <v>-12799</v>
      </c>
      <c r="N25" s="26">
        <v>-21204</v>
      </c>
      <c r="O25" s="26">
        <v>-29386</v>
      </c>
      <c r="P25" s="26">
        <v>-28837</v>
      </c>
    </row>
    <row r="26" spans="2:16" s="24" customFormat="1" x14ac:dyDescent="0.25">
      <c r="B26" s="31" t="s">
        <v>37</v>
      </c>
      <c r="C26" s="25"/>
      <c r="D26" s="26">
        <v>-1003</v>
      </c>
      <c r="E26" s="26">
        <v>-355</v>
      </c>
      <c r="F26" s="26">
        <v>-3355</v>
      </c>
      <c r="G26" s="26">
        <v>2857</v>
      </c>
      <c r="H26" s="27"/>
      <c r="I26" s="26">
        <v>-234</v>
      </c>
      <c r="J26" s="26">
        <v>-945</v>
      </c>
      <c r="K26" s="26">
        <v>-1025</v>
      </c>
      <c r="L26" s="26">
        <v>-966</v>
      </c>
      <c r="M26" s="27"/>
      <c r="N26" s="26">
        <v>-1541</v>
      </c>
      <c r="O26" s="26">
        <v>-1221</v>
      </c>
      <c r="P26" s="26">
        <v>-1256</v>
      </c>
    </row>
    <row r="27" spans="2:16" s="24" customFormat="1" x14ac:dyDescent="0.25">
      <c r="B27" s="31" t="s">
        <v>38</v>
      </c>
      <c r="C27" s="25"/>
      <c r="D27" s="26">
        <v>-98</v>
      </c>
      <c r="E27" s="26">
        <v>-55</v>
      </c>
      <c r="F27" s="26">
        <v>-479</v>
      </c>
      <c r="G27" s="26">
        <v>-724</v>
      </c>
      <c r="H27" s="27"/>
      <c r="I27" s="26">
        <v>-615</v>
      </c>
      <c r="J27" s="26">
        <v>-1277</v>
      </c>
      <c r="K27" s="26">
        <v>-1671</v>
      </c>
      <c r="L27" s="26">
        <v>-2040</v>
      </c>
      <c r="M27" s="27"/>
      <c r="N27" s="26">
        <v>-2001</v>
      </c>
      <c r="O27" s="26">
        <v>-2204</v>
      </c>
      <c r="P27" s="26">
        <v>-2553</v>
      </c>
    </row>
    <row r="28" spans="2:16" s="24" customFormat="1" x14ac:dyDescent="0.25">
      <c r="B28" s="31" t="s">
        <v>44</v>
      </c>
      <c r="C28" s="25"/>
      <c r="D28" s="26">
        <v>-1387</v>
      </c>
      <c r="E28" s="26">
        <v>-1136</v>
      </c>
      <c r="F28" s="26">
        <v>-1294</v>
      </c>
      <c r="G28" s="26">
        <v>-1464</v>
      </c>
      <c r="I28" s="26">
        <v>-1406</v>
      </c>
      <c r="J28" s="26">
        <v>-1454</v>
      </c>
      <c r="K28" s="26">
        <v>-1633</v>
      </c>
      <c r="L28" s="26">
        <v>-1859</v>
      </c>
      <c r="N28" s="26">
        <v>-2461</v>
      </c>
      <c r="O28" s="26">
        <v>-2525</v>
      </c>
      <c r="P28" s="26">
        <v>-2410</v>
      </c>
    </row>
    <row r="29" spans="2:16" s="24" customFormat="1" x14ac:dyDescent="0.25">
      <c r="B29" s="31" t="s">
        <v>21</v>
      </c>
      <c r="C29" s="25"/>
      <c r="D29" s="26">
        <v>-757</v>
      </c>
      <c r="E29" s="26">
        <v>-649</v>
      </c>
      <c r="F29" s="26">
        <v>-632</v>
      </c>
      <c r="G29" s="26">
        <v>-716</v>
      </c>
      <c r="I29" s="26">
        <v>-741</v>
      </c>
      <c r="J29" s="26">
        <v>-741</v>
      </c>
      <c r="K29" s="26">
        <v>-978</v>
      </c>
      <c r="L29" s="26">
        <v>-1114</v>
      </c>
      <c r="N29" s="26">
        <v>-1056</v>
      </c>
      <c r="O29" s="26">
        <v>-1129</v>
      </c>
      <c r="P29" s="26">
        <v>-1665</v>
      </c>
    </row>
    <row r="30" spans="2:16" s="24" customFormat="1" x14ac:dyDescent="0.25">
      <c r="B30" s="31" t="s">
        <v>18</v>
      </c>
      <c r="C30" s="25"/>
      <c r="D30" s="26">
        <v>-1025</v>
      </c>
      <c r="E30" s="26">
        <v>-823</v>
      </c>
      <c r="F30" s="26">
        <v>-815</v>
      </c>
      <c r="G30" s="26">
        <v>-851</v>
      </c>
      <c r="I30" s="26">
        <v>-886</v>
      </c>
      <c r="J30" s="26">
        <v>-905</v>
      </c>
      <c r="K30" s="26">
        <v>-1015</v>
      </c>
      <c r="L30" s="26">
        <v>-1030</v>
      </c>
      <c r="N30" s="26">
        <v>-1014</v>
      </c>
      <c r="O30" s="26">
        <v>-2657</v>
      </c>
      <c r="P30" s="26">
        <v>-2780</v>
      </c>
    </row>
    <row r="31" spans="2:16" s="24" customFormat="1" x14ac:dyDescent="0.25">
      <c r="B31" s="31" t="s">
        <v>23</v>
      </c>
      <c r="C31" s="25"/>
      <c r="D31" s="26">
        <v>-110</v>
      </c>
      <c r="E31" s="26">
        <v>-22</v>
      </c>
      <c r="F31" s="26">
        <v>-62</v>
      </c>
      <c r="G31" s="26">
        <v>-52</v>
      </c>
      <c r="I31" s="26">
        <v>-50</v>
      </c>
      <c r="J31" s="26">
        <v>-59</v>
      </c>
      <c r="K31" s="26">
        <v>-54</v>
      </c>
      <c r="L31" s="26">
        <v>-96</v>
      </c>
      <c r="N31" s="26">
        <v>-104</v>
      </c>
      <c r="O31" s="26">
        <v>-118</v>
      </c>
      <c r="P31" s="26">
        <v>-121</v>
      </c>
    </row>
    <row r="32" spans="2:16" s="24" customFormat="1" x14ac:dyDescent="0.25">
      <c r="B32" s="8" t="s">
        <v>43</v>
      </c>
      <c r="C32" s="25"/>
      <c r="D32" s="12">
        <v>6602</v>
      </c>
      <c r="E32" s="12">
        <v>8981</v>
      </c>
      <c r="F32" s="12">
        <v>10902</v>
      </c>
      <c r="G32" s="12">
        <v>13934</v>
      </c>
      <c r="H32" s="35"/>
      <c r="I32" s="12">
        <v>19294</v>
      </c>
      <c r="J32" s="12">
        <v>22255</v>
      </c>
      <c r="K32" s="12">
        <v>26957</v>
      </c>
      <c r="L32" s="12">
        <v>35644</v>
      </c>
      <c r="M32" s="35"/>
      <c r="N32" s="12">
        <v>40333</v>
      </c>
      <c r="O32" s="12">
        <v>48100</v>
      </c>
      <c r="P32" s="12">
        <v>49126</v>
      </c>
    </row>
    <row r="33" spans="2:16" s="24" customFormat="1" x14ac:dyDescent="0.25">
      <c r="B33" s="29" t="s">
        <v>46</v>
      </c>
      <c r="C33" s="25"/>
      <c r="D33" s="26"/>
      <c r="E33" s="26"/>
      <c r="F33" s="26"/>
      <c r="G33" s="26"/>
      <c r="H33" s="27"/>
      <c r="I33" s="26"/>
      <c r="J33" s="26"/>
      <c r="K33" s="26"/>
      <c r="L33" s="26"/>
      <c r="M33" s="27"/>
      <c r="N33" s="26"/>
      <c r="O33" s="26"/>
      <c r="P33" s="26"/>
    </row>
    <row r="34" spans="2:16" s="24" customFormat="1" x14ac:dyDescent="0.25">
      <c r="B34" s="30" t="s">
        <v>40</v>
      </c>
      <c r="C34" s="25"/>
      <c r="D34" s="26">
        <v>-1576</v>
      </c>
      <c r="E34" s="26">
        <v>-279</v>
      </c>
      <c r="F34" s="26">
        <v>-311</v>
      </c>
      <c r="G34" s="26">
        <v>240</v>
      </c>
      <c r="H34" s="27"/>
      <c r="I34" s="26">
        <v>124</v>
      </c>
      <c r="J34" s="26">
        <v>1</v>
      </c>
      <c r="K34" s="26">
        <v>-6</v>
      </c>
      <c r="L34" s="26">
        <v>-5</v>
      </c>
      <c r="M34" s="27"/>
      <c r="N34" s="26">
        <v>-20</v>
      </c>
      <c r="O34" s="26">
        <v>-1</v>
      </c>
      <c r="P34" s="26">
        <v>-0.1</v>
      </c>
    </row>
    <row r="35" spans="2:16" s="24" customFormat="1" x14ac:dyDescent="0.25">
      <c r="B35" s="8" t="s">
        <v>45</v>
      </c>
      <c r="C35" s="25"/>
      <c r="D35" s="12">
        <v>5026</v>
      </c>
      <c r="E35" s="12">
        <v>8702</v>
      </c>
      <c r="F35" s="12">
        <v>10591</v>
      </c>
      <c r="G35" s="12">
        <v>14175</v>
      </c>
      <c r="H35" s="35"/>
      <c r="I35" s="12">
        <v>19418</v>
      </c>
      <c r="J35" s="12">
        <v>22256</v>
      </c>
      <c r="K35" s="12">
        <v>26951</v>
      </c>
      <c r="L35" s="12">
        <v>35640</v>
      </c>
      <c r="M35" s="35"/>
      <c r="N35" s="12">
        <v>40314</v>
      </c>
      <c r="O35" s="12">
        <v>48099</v>
      </c>
      <c r="P35" s="12">
        <v>49126</v>
      </c>
    </row>
    <row r="36" spans="2:16" s="24" customFormat="1" x14ac:dyDescent="0.25">
      <c r="B36" s="29"/>
      <c r="C36" s="25"/>
      <c r="D36" s="26"/>
      <c r="E36" s="26"/>
      <c r="F36" s="26"/>
      <c r="G36" s="26"/>
      <c r="H36" s="27"/>
      <c r="I36" s="26"/>
      <c r="J36" s="26"/>
      <c r="K36" s="26"/>
      <c r="L36" s="26"/>
      <c r="M36" s="27"/>
      <c r="N36" s="26"/>
      <c r="O36" s="26"/>
      <c r="P36" s="26"/>
    </row>
    <row r="37" spans="2:16" s="24" customFormat="1" x14ac:dyDescent="0.25">
      <c r="B37" s="29"/>
      <c r="C37" s="25"/>
      <c r="D37" s="26"/>
      <c r="E37" s="26"/>
      <c r="F37" s="26"/>
      <c r="G37" s="26"/>
      <c r="H37" s="27"/>
      <c r="I37" s="26"/>
      <c r="J37" s="26"/>
      <c r="K37" s="26"/>
      <c r="L37" s="26"/>
      <c r="M37" s="27"/>
      <c r="N37" s="26"/>
      <c r="O37" s="26"/>
      <c r="P37" s="26"/>
    </row>
    <row r="38" spans="2:16" x14ac:dyDescent="0.25">
      <c r="B38" s="8" t="s">
        <v>48</v>
      </c>
      <c r="C38" s="8"/>
      <c r="D38" s="14"/>
      <c r="E38" s="14"/>
      <c r="F38" s="14"/>
      <c r="G38" s="14"/>
      <c r="H38" s="14"/>
      <c r="I38" s="14"/>
      <c r="J38" s="14"/>
      <c r="K38" s="11"/>
      <c r="L38" s="11"/>
      <c r="M38" s="11"/>
      <c r="N38" s="11"/>
      <c r="O38" s="11"/>
      <c r="P38" s="11"/>
    </row>
    <row r="39" spans="2:16" x14ac:dyDescent="0.25">
      <c r="B39" s="1" t="s">
        <v>33</v>
      </c>
      <c r="C39" s="9"/>
      <c r="D39" s="10">
        <v>-6808</v>
      </c>
      <c r="E39" s="10">
        <v>1147</v>
      </c>
      <c r="F39" s="10">
        <v>-5490</v>
      </c>
      <c r="G39" s="10">
        <v>-30436</v>
      </c>
      <c r="H39" s="11"/>
      <c r="I39" s="10">
        <v>-73406</v>
      </c>
      <c r="J39" s="10">
        <v>-39213</v>
      </c>
      <c r="K39" s="10">
        <v>-24645</v>
      </c>
      <c r="L39" s="10">
        <v>-32220</v>
      </c>
      <c r="M39" s="11"/>
      <c r="N39" s="10">
        <v>-9978</v>
      </c>
      <c r="O39" s="10">
        <v>-23065</v>
      </c>
      <c r="P39" s="10">
        <v>-21017</v>
      </c>
    </row>
    <row r="40" spans="2:16" x14ac:dyDescent="0.25">
      <c r="B40" s="33" t="s">
        <v>49</v>
      </c>
      <c r="C40" s="9"/>
      <c r="D40" s="10"/>
      <c r="E40" s="10"/>
      <c r="F40" s="10"/>
      <c r="G40" s="10"/>
      <c r="H40" s="14"/>
      <c r="I40" s="10"/>
      <c r="J40" s="10"/>
      <c r="K40" s="10"/>
      <c r="L40" s="10"/>
      <c r="M40" s="14"/>
      <c r="N40" s="10"/>
      <c r="O40" s="10"/>
      <c r="P40" s="10"/>
    </row>
    <row r="41" spans="2:16" x14ac:dyDescent="0.25">
      <c r="B41" s="34" t="s">
        <v>53</v>
      </c>
      <c r="C41" s="9"/>
      <c r="D41" s="10">
        <v>672</v>
      </c>
      <c r="E41" s="10">
        <v>779</v>
      </c>
      <c r="F41" s="10">
        <v>865</v>
      </c>
      <c r="G41" s="10">
        <v>634</v>
      </c>
      <c r="H41" s="14"/>
      <c r="I41" s="10">
        <v>1471</v>
      </c>
      <c r="J41" s="10">
        <v>1849</v>
      </c>
      <c r="K41" s="10">
        <v>1627</v>
      </c>
      <c r="L41" s="10">
        <v>1232</v>
      </c>
      <c r="N41" s="10">
        <v>1387</v>
      </c>
      <c r="O41" s="10">
        <v>2653</v>
      </c>
      <c r="P41" s="10">
        <v>2896</v>
      </c>
    </row>
    <row r="42" spans="2:16" x14ac:dyDescent="0.25">
      <c r="B42" s="32" t="s">
        <v>50</v>
      </c>
      <c r="C42" s="9"/>
      <c r="D42" s="10">
        <v>-13</v>
      </c>
      <c r="E42" s="10">
        <v>0</v>
      </c>
      <c r="F42" s="10">
        <v>0</v>
      </c>
      <c r="G42" s="10">
        <v>19</v>
      </c>
      <c r="H42" s="14"/>
      <c r="I42" s="10">
        <v>25</v>
      </c>
      <c r="J42" s="10">
        <v>17</v>
      </c>
      <c r="K42" s="10">
        <v>-1</v>
      </c>
      <c r="L42" s="10">
        <v>15</v>
      </c>
      <c r="M42" s="14"/>
      <c r="N42" s="10">
        <v>-28417</v>
      </c>
      <c r="O42" s="10">
        <v>16</v>
      </c>
      <c r="P42" s="10">
        <v>53</v>
      </c>
    </row>
    <row r="43" spans="2:16" x14ac:dyDescent="0.25">
      <c r="B43" s="32" t="s">
        <v>51</v>
      </c>
      <c r="C43" s="9"/>
      <c r="D43" s="10">
        <v>254</v>
      </c>
      <c r="E43" s="10">
        <v>271</v>
      </c>
      <c r="F43" s="10">
        <v>286</v>
      </c>
      <c r="G43" s="10">
        <v>297</v>
      </c>
      <c r="I43" s="10">
        <v>514</v>
      </c>
      <c r="J43" s="10">
        <v>502</v>
      </c>
      <c r="K43" s="10">
        <v>486</v>
      </c>
      <c r="L43" s="10">
        <v>890</v>
      </c>
      <c r="N43" s="10">
        <v>3421</v>
      </c>
      <c r="O43" s="10">
        <v>6006</v>
      </c>
      <c r="P43" s="10">
        <v>6157</v>
      </c>
    </row>
    <row r="44" spans="2:16" ht="12" customHeight="1" x14ac:dyDescent="0.25">
      <c r="B44" s="32" t="s">
        <v>28</v>
      </c>
      <c r="C44" s="13"/>
      <c r="D44" s="10">
        <v>0</v>
      </c>
      <c r="E44" s="10">
        <v>0</v>
      </c>
      <c r="F44" s="10">
        <v>-228</v>
      </c>
      <c r="G44" s="10">
        <v>14647</v>
      </c>
      <c r="H44" s="10"/>
      <c r="I44" s="10">
        <v>31230</v>
      </c>
      <c r="J44" s="10">
        <v>17586</v>
      </c>
      <c r="K44" s="10">
        <v>5495</v>
      </c>
      <c r="L44" s="10">
        <v>-14682</v>
      </c>
      <c r="M44" s="10"/>
      <c r="N44" s="10">
        <v>-3910</v>
      </c>
      <c r="O44" s="10">
        <v>-2951</v>
      </c>
      <c r="P44" s="10">
        <v>-414</v>
      </c>
    </row>
    <row r="45" spans="2:16" x14ac:dyDescent="0.25">
      <c r="B45" s="32" t="s">
        <v>29</v>
      </c>
      <c r="C45" s="9"/>
      <c r="D45" s="10">
        <v>0</v>
      </c>
      <c r="E45" s="10">
        <v>0</v>
      </c>
      <c r="F45" s="10">
        <v>0</v>
      </c>
      <c r="G45" s="10">
        <v>4000</v>
      </c>
      <c r="H45" s="10"/>
      <c r="I45" s="10">
        <v>39939</v>
      </c>
      <c r="J45" s="10">
        <v>9622</v>
      </c>
      <c r="K45" s="10">
        <v>-7684</v>
      </c>
      <c r="L45" s="10">
        <v>0</v>
      </c>
      <c r="M45" s="10"/>
      <c r="N45" s="10">
        <v>0</v>
      </c>
      <c r="O45" s="10">
        <v>0</v>
      </c>
      <c r="P45" s="10">
        <v>0</v>
      </c>
    </row>
    <row r="46" spans="2:16" ht="12" customHeight="1" x14ac:dyDescent="0.25">
      <c r="B46" s="32" t="s">
        <v>30</v>
      </c>
      <c r="C46" s="9"/>
      <c r="D46" s="10">
        <v>0</v>
      </c>
      <c r="E46" s="10">
        <v>0</v>
      </c>
      <c r="F46" s="10">
        <v>0</v>
      </c>
      <c r="G46" s="10">
        <v>0</v>
      </c>
      <c r="H46" s="10"/>
      <c r="I46" s="10">
        <v>0</v>
      </c>
      <c r="J46" s="10">
        <v>0</v>
      </c>
      <c r="K46" s="10">
        <v>0</v>
      </c>
      <c r="L46" s="10">
        <v>10838</v>
      </c>
      <c r="M46" s="10"/>
      <c r="N46" s="10">
        <v>4660</v>
      </c>
      <c r="O46" s="10">
        <v>-8480</v>
      </c>
      <c r="P46" s="10">
        <v>-10214</v>
      </c>
    </row>
    <row r="47" spans="2:16" x14ac:dyDescent="0.25">
      <c r="B47" s="32" t="s">
        <v>52</v>
      </c>
      <c r="D47" s="10">
        <v>299</v>
      </c>
      <c r="E47" s="10">
        <v>372</v>
      </c>
      <c r="F47" s="10">
        <v>410</v>
      </c>
      <c r="G47" s="10">
        <v>568</v>
      </c>
      <c r="I47" s="10">
        <v>518</v>
      </c>
      <c r="J47" s="10">
        <v>1321</v>
      </c>
      <c r="K47" s="10">
        <v>586</v>
      </c>
      <c r="L47" s="10">
        <v>2613</v>
      </c>
      <c r="N47" s="10">
        <v>3268</v>
      </c>
      <c r="O47" s="10">
        <v>5248</v>
      </c>
      <c r="P47" s="10">
        <v>5127</v>
      </c>
    </row>
    <row r="48" spans="2:16" x14ac:dyDescent="0.25">
      <c r="B48" s="34" t="s">
        <v>54</v>
      </c>
      <c r="D48" s="10">
        <v>125</v>
      </c>
      <c r="E48" s="10">
        <v>167</v>
      </c>
      <c r="F48" s="10">
        <v>235</v>
      </c>
      <c r="G48" s="10">
        <v>297</v>
      </c>
      <c r="I48" s="10">
        <v>1262</v>
      </c>
      <c r="J48" s="10">
        <v>-2198</v>
      </c>
      <c r="K48" s="10">
        <v>7183</v>
      </c>
      <c r="L48" s="10">
        <v>2804</v>
      </c>
      <c r="N48" s="10">
        <v>4777</v>
      </c>
      <c r="O48" s="10">
        <v>2042</v>
      </c>
      <c r="P48" s="10">
        <v>3068</v>
      </c>
    </row>
    <row r="49" spans="2:16" x14ac:dyDescent="0.25">
      <c r="B49" s="33" t="s">
        <v>46</v>
      </c>
    </row>
    <row r="50" spans="2:16" x14ac:dyDescent="0.25">
      <c r="B50" s="34" t="s">
        <v>55</v>
      </c>
      <c r="D50" s="10">
        <v>-1271</v>
      </c>
      <c r="E50" s="10">
        <v>-1572</v>
      </c>
      <c r="F50" s="10">
        <v>-2391</v>
      </c>
      <c r="G50" s="10">
        <v>-3174</v>
      </c>
      <c r="I50" s="10">
        <v>-2767</v>
      </c>
      <c r="J50" s="10">
        <v>-3077</v>
      </c>
      <c r="K50" s="10">
        <v>-3520</v>
      </c>
      <c r="L50" s="10">
        <v>-3354</v>
      </c>
      <c r="N50" s="10">
        <v>0</v>
      </c>
      <c r="O50" s="10">
        <v>0</v>
      </c>
      <c r="P50" s="10">
        <v>0</v>
      </c>
    </row>
    <row r="51" spans="2:16" x14ac:dyDescent="0.25">
      <c r="B51" s="8" t="s">
        <v>48</v>
      </c>
      <c r="D51" s="12">
        <v>-6741</v>
      </c>
      <c r="E51" s="12">
        <v>1165</v>
      </c>
      <c r="F51" s="12">
        <v>-6314</v>
      </c>
      <c r="G51" s="12">
        <v>-13148</v>
      </c>
      <c r="H51" s="2"/>
      <c r="I51" s="12">
        <v>-1213</v>
      </c>
      <c r="J51" s="12">
        <v>-13590</v>
      </c>
      <c r="K51" s="12">
        <v>-20474</v>
      </c>
      <c r="L51" s="12">
        <v>-31863</v>
      </c>
      <c r="M51" s="2"/>
      <c r="N51" s="12">
        <v>-24792</v>
      </c>
      <c r="O51" s="12">
        <v>-18531</v>
      </c>
      <c r="P51" s="12">
        <v>-14346</v>
      </c>
    </row>
    <row r="53" spans="2:16" x14ac:dyDescent="0.25">
      <c r="D53" s="10"/>
      <c r="E53" s="10"/>
      <c r="F53" s="10"/>
      <c r="G53" s="10"/>
      <c r="I53" s="10"/>
      <c r="J53" s="10"/>
      <c r="K53" s="10"/>
      <c r="L53" s="10"/>
      <c r="N53" s="10"/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GAAP</vt:lpstr>
      <vt:lpstr>non GAA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Lee</dc:creator>
  <cp:lastModifiedBy>Michelle Lee</cp:lastModifiedBy>
  <dcterms:created xsi:type="dcterms:W3CDTF">2022-05-16T18:58:48Z</dcterms:created>
  <dcterms:modified xsi:type="dcterms:W3CDTF">2022-11-09T21:15:53Z</dcterms:modified>
</cp:coreProperties>
</file>